シック"/>
            <family val="3"/>
            <charset val="128"/>
          </rPr>
          <t>=CIQ($B105, "IQ_FILING_CURRENCY", $C105)</t>
        </r>
      </text>
    </comment>
    <comment ref="FT105" authorId="0" shapeId="0" xr:uid="{6B225DCF-0D47-45A7-AA5B-FD2AB0248D5F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814DFB89-79BC-4205-AA71-0AFBA3145500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5F805A9D-4761-47FE-AA30-F8C5E339DCD1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0190323F-3705-484D-9222-C838000DBF05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601CAB33-D275-4382-9ACF-AA0F3E3A2DA6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5D42D1BF-92D3-4629-942E-95F50D8A0715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1400E7AE-B87D-4109-8503-A2655E480C85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CE7EB05F-1021-4011-A3DB-245A1BDAD81D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0E37FBF6-4C9C-48FD-81BE-69907B5E90B3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A3B03391-0EB3-49F8-AF9E-A548DD0E6E6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2BC4FCAC-EB64-4834-A655-3BC5D02D880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B673266B-6516-4CC8-BE30-907750A18BF0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708373B1-9AE0-48F3-8069-293E39816BB5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A4F04A44-BFBF-4E15-9250-BD3E4BAA50E9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06E32B65-79BF-40B0-8828-7863F2BE8307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D03A88FD-CEA3-48B7-A877-3163F906472F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6B288446-F6D1-40EC-8EE2-905A3B9B7569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A2234366-4E04-43C9-89A8-A70AE9962DE8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8D0C73D1-8FBD-432A-B513-E0B33A67A82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EF486EB1-E3DC-4350-84D5-2AED6EE4CA4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82DC93F7-5CA9-4BAA-96B9-EB4E4247278A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6231EDB8-AE56-4F22-8BA0-DE05934D569A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35DBF775-C119-42C1-9D1C-3400945EC99F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78127E54-E013-496B-BCA1-66FB779E310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854586C7-4A1B-4E74-9061-E19881C5699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D7F5B3F2-37DD-4941-AB1F-426D9A08B6CB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44BE0619-35D7-441F-9649-B4FCE3B7BF7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E2DA64BC-C7CC-4232-87A9-E208DEB8A78F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83D4C35D-E92F-4F70-8E60-3D415A72A153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6E7B6ADA-E640-4152-A773-C64674547494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6BCE721C-AEDD-48F7-99E5-CAA489DDE57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2C0BBF18-2319-4ABF-9325-4278DC019A40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BB944D6C-5230-4FC5-8F8E-E7EFABC7BA3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A628FF8D-857F-4BA3-8D06-4F09694C02AD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10F5F5EE-4DC1-4B5C-8D75-A14AFB00610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DBB364E7-2324-4DAE-86A5-C4D0D6E7A477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8F503B60-1037-4966-BC75-AAB0499B7D74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07ED9190-264A-4974-A06A-1BB4F16890F9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FB7AA986-F8F1-4F02-A087-AD55CE173A6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E1316042-ABBA-49B0-B6E1-35C9184EA68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93F40759-3062-45B5-B51D-D34925374A71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77C94B22-118C-474E-A550-4968B4EBEB5F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0630A790-3D5C-45E4-AB4F-28B905BB48B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86E7ED40-2419-4475-A621-0B1CAC9AF31E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AB825368-15F7-4B83-8911-C3E9B516C18F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2976EF82-1A58-4A0F-96C1-FCBD2202F6B7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D7FA8576-CB3E-4584-89FE-4921E3E82F62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51F3073B-9021-4930-9F2D-8BA10E3BDEC3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59AA8145-EB72-4896-9109-581B1861474E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4C31EF01-8DDC-4D09-8946-918ECF5BEF1D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999A6163-19A5-4A0D-BDE5-3FD32F60E0C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4E9B2FFB-2622-4AA4-848B-352CDCACCCF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93F6691F-83AB-47B8-AA6E-CF37CAE28F3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A725E057-EBE2-4BDA-8857-05D652A654FD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A3BD55D9-F1CA-4463-A365-1D24B6A95D0B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DA49F19C-4422-4AF0-8697-B6B93271C99D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4D0371C6-27B7-4D74-8F74-501768DA2B62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4948A453-47AB-4539-B5E4-A1C85F18C121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3230979F-A2CE-491E-82E3-9BA85C29D5D9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8D88BC10-6F17-4517-A865-44638BEC290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417E01C5-826A-444D-90AF-8753E7F27084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B13EFF5A-7654-485B-8EA3-98E1BC549524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3AC6CF11-4911-4F49-A6EE-41FB71CD130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4ECDBABD-F41B-40A4-999B-F9EFD88F2AA7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25612DB2-97A4-463D-B017-E0A0B82C6C2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0174DF87-8FF4-4C98-9650-758693331C81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9A0823C6-3AD9-45D5-B9C0-E7988B79ED9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6C8484CD-AF75-4E91-8963-21427A3BD98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DF9C1452-2053-4FA1-BFFD-B324E6F424B8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4908951E-CA71-4B4F-8F94-E2CD4B903DA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8C74CE0D-295A-495F-93CB-6483F05ADA6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AAF3BB17-2EE5-4A62-8C55-233E23DAEFEA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C85E63D5-99E9-4286-8079-DA59824E61C2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AE8A0160-AE3F-4699-964A-534967586C17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56BAE061-3271-4237-A837-9934FB24BDB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40034985-9600-45E6-B2E1-A26ACC5E2018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8510720F-FF79-4792-8FF0-AC7F39F31FC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C5F1C981-AE66-4612-9020-8B063C51B46C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D6DBA1B1-C49D-4969-87E0-C1C13DFB90FC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D55341C2-2509-4006-A103-FF38260A740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171F4B09-B920-4110-B000-1A9889913A4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7E33522F-1D2D-412A-9C9F-34DF4162702D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1A39AD44-20E6-44EF-A269-1B2DB6AB7BFB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8D363211-BA5C-4EF5-A173-64883DD0873A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D4E12F88-8003-4851-96D1-D3048C7178C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39CAFABA-9E39-4228-AC76-3565E9F77410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13FE807D-C758-4DC5-8E67-761152D1529A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D829DE40-459C-4A34-BC6B-7595BFB2798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3B624C76-A2DE-41D0-BD5A-80EAB928458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ACDFD487-3252-424C-9D42-7A217775C1F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9F604599-1771-47AC-BFD6-ABF9E5DEE124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7AED1793-41F7-41B8-B1F3-A5438B3D37DA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0536C259-A25B-47D0-860C-890EAB7B6D94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0FD3F82B-86C1-4C44-925C-349AFD56EF3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FDDB2F4B-1D7A-4CD4-BE09-05F2935AF53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4DB0B259-4DB4-4665-8312-D9362F338B5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48FA850E-0170-43B9-8051-EBAB18E480F5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79AFF4BE-117C-47FF-B0CA-5AF42D3914A8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F8F7EE5A-173F-420C-936C-178663C51F5A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B2AFE9B9-F127-4E1D-ACD6-8ADDE83CA18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DD50BD61-E5AB-4C05-9A69-501B4ADCC6A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F6EEBF97-6646-44AA-AA31-93656D7D6C6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BB3BED63-7810-4042-9F52-B3923F203ED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9B113EAB-2124-4AB8-A6DC-228A36526CC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23652072-C11E-4BDE-92F7-DBC4987BADD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E6C66452-6F8D-41DA-9450-9BD54370FB8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D7747971-2205-44AF-80CF-67499B6506E8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CC7F2C11-F708-400C-8EF3-79BE4B15238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ACBB8658-7F36-4011-915E-743A933AF30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7C65DCD2-2C1D-4187-AF72-5D8F9CC524ED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CD884F02-7FEC-470A-9198-55DE126D6DE1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745C451C-C124-42E7-941F-FF95E0F770D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74A25503-1D7F-4913-BF82-CF774628615D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E755BAF6-3F11-4C10-B02B-48C7D9B037B4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377B699C-3D37-4FCB-9A74-DF822D7A9BF5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3C5E97C0-A202-46EA-82D7-617F08D484E2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059B06F3-9574-4DBC-AC4F-B2F4707F0E20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EBCCFBE9-24CB-4E69-846C-C0C533191ACD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B6FB4422-5335-4D14-8FCE-59F3943F4BE2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47A9C251-27B2-449B-997D-A7F916B051D0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1EA7E3BE-D80F-48A8-8FD8-EBF0B88885AC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8D488CE3-CA86-4D45-82DC-892030B9A81E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72C99411-FEFB-4C70-8BD5-8C166CCD20CA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638B68C7-AE4A-4119-AB53-1D7B9129691D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C1A5EF8B-39D8-41D7-851B-A8909272DA45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0DF7E8A5-39C1-4B93-904D-D15A72371F74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10C48D11-37B0-4A2A-8036-3B658FE49A7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2780735A-961F-411F-A6AD-1890601EFFA4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EF0EEA1E-7E53-441D-8F1C-B1D84FFF6102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A839E933-4F9D-4416-9C6B-5D0B78C9E995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712421C8-D250-4CB7-BCB9-246FB002B160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AFDA22FA-9CD8-4DD3-BF8B-5BD5DD0C5165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6F1A6609-459A-469D-83EF-DB105D71382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79944F3D-056B-48D0-8892-30BC784433C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C686E7A8-458C-4AC1-BADC-8D76FE4F0FC8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817A2B16-D23A-4297-BC36-617D9D4FACD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AC61884C-8CBB-4EA6-A353-B7B0B1C17FA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9D9ECEC4-D6FA-48F0-826E-A715BEDB42D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DD9442D2-CC95-487B-90CB-85A2E59337B0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8DD0F332-F8B7-4AB3-9AB5-C23F1CEADDD9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EBC0664C-024F-4072-B30D-B981117D18A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9497EFF7-E33A-47D4-9D7D-AA988C7C87CE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FAFD5389-D44C-4748-9158-BB153FAB9C8B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A83395A7-85FE-481D-B7B8-8D17527F7062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DAB8F441-808C-48BE-9361-35DCAB358415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727BCF71-3D3E-49AD-80EF-D3E53DA0823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8276CA2F-57A3-4FA6-8BE8-42B9630DB35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E22BCFD8-DFB2-4CE6-96ED-562649371A1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C1185EB8-0B98-4F7D-9DD0-E280480FBD0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B916CC3C-0C85-4872-8F7B-0CE8010D409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75EE49C3-8AEC-4746-8F3B-4B3B8E6EC6B7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484C9907-C032-42D1-9BC4-2FBFECCA82A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B6AA13E7-ADF2-4316-BF81-5AAEFCE19AD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B1C7B017-60FC-47DF-92F9-C8A4A6418CC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A14401F6-6179-4552-B351-5BE2930D55E4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046A49C7-BBB1-4250-8EDC-D35A918F163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CFC8D22C-B3E1-49B2-88A1-45D576D6B6F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4C5A3598-B2FF-42C0-9663-8563E3C7DC0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926FCEE8-7299-4A7F-95B6-843B1B6B711E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AFAE3ED4-1AB8-4EBE-A086-21BB0492ABA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9BE9C89C-0653-41AE-8D05-F49B8DB4C47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D4D4D168-B69C-4430-93A6-7950FA59C711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DCF7B70B-B823-47B4-AA9C-32A476C0431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4C650B96-E4F8-4918-897C-F2BA890978A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609ECE46-56DE-43BF-80E4-C58A1E444BA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D841ABE1-2AD4-483F-9AC8-78DA1BFE34BC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80BF7851-628F-41B2-BC1A-378F81049A88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7E9DA1D1-B665-41FA-A660-1B31020A356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C179E5E0-DF6B-46F0-8DA4-CD8F41B28F0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5693315F-C5D5-4BEA-B37C-0E72F15971AB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4F10CD2B-5618-4DD4-8726-CF442E7ABBC5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47786366-78D7-4ADA-A6C5-EF6E3E76545B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E35925B5-1F2E-4C51-9A8E-9129A2A7E6E8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30CCA02B-4E26-4799-B669-65C4F20E36AD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2F07EC99-59AE-4166-A2F9-1AA2626CD31E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0CA13968-423A-4658-A48B-65BE1206EED0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95EB1BBF-D12E-4515-AFC8-1E1295561511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C52DF793-3DD3-40FD-A72E-04549707BC15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1CDE200F-F274-4659-B0C1-44DC48033AC9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D8356742-47A4-478B-ACF0-2330298E687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C99F45C6-8AFD-4004-8CBC-1BEBBB870C4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F858A52B-ADE1-4631-90AD-5D6FC802F2F6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04A78BC2-5866-4D7A-AE66-024755DF0FAA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B4039558-DA29-435C-846F-63045F2356C1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84C57F7F-1265-4CC4-B18A-52C71E0998AD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C33EC3F1-5D55-4539-8531-0B45A7BB9B8D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B33EC207-BB04-4C37-91B7-6E7D38D6B42C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04AA08A9-DAA6-4F9D-9C47-A0B723D3D400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B1F43999-5FE0-4782-89E2-593D8B6F21B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0BFEFCC5-7776-486C-B847-3694E3D60BF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4BAF0541-CC1E-4D2A-BE15-AD25ADF50873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4C240693-8A96-42DB-B6C9-D00FE0259E38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DB056C30-446E-440E-8175-521FC9D772EF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59FFAC5B-BF9D-4FC0-A70A-87DB5939BDF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E873E84D-9304-412B-B8BF-19914EA2B35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90FA6C1E-8F84-4C3C-906C-3F5AA6B9C9B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8C5331EE-BA91-4EF1-9EBE-9C4821F24D0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653503E0-6B5D-40B7-BD98-3D8E7A1FEF8F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C5650FC4-A16A-4DC2-A14C-5730AD0C147D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71CB0F1D-59E7-4B7A-AB88-7D8F3A18C401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250EABBB-428B-4560-BF6D-04B462D727FF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38D7BAEC-2227-455C-97EF-66B698B6EDD2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9AEA0128-5D43-4BF5-9C4D-02B013E0283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6E2D523A-F70F-4A8C-BFC3-9FBACF07F90A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06D159F9-3531-46CC-957F-5EB0C570359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65767DF3-E187-4305-83A8-B54A8530CEDA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A1BC6EAE-DEBE-45DE-B804-25568D0AE632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026A21F8-1C5E-4C68-9A55-6F33EFE778FA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48A72D3D-CA1B-440D-873C-E78B8D65169B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9434FFA3-19F0-4E7A-8B7E-4845C833E3A3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48DF0641-8F24-405E-A234-743C3E5EC458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9CB7B0B4-1771-4548-A835-DFB71AFAC880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62FF7F2F-F3DD-4CF0-B288-59A923CF7F5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4BCD2C6D-224D-4E04-B6D6-AAD0F2A17EF1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42BB3754-6373-4AA9-B4A6-51E950E0BC78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844E54F9-D61B-4C58-8049-DE917EE34CCC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45E363BB-97ED-4F59-869E-C0C0E35EF802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858149AC-9C8B-45DF-A452-AA97843553FD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CDBB81DF-4282-4150-9EEF-EE29F4EA36D6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C2CF732D-A47D-4732-B47E-2977D63BF955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FE1C6A03-F7C5-4381-B8D4-298389E4A9E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FB1B8B7F-CBB6-4D8B-95E5-3DBD5067D61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5B4FF793-FEE0-4A23-ACAF-F92FCC4E0AE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355C20D2-7977-4301-9C77-73965C8C91D6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EE0480AC-6C28-45B0-AC08-9D334139BD54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D9A3DAFE-7DDB-49B8-9E26-C2484C7B80FB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BE50AF49-5DE1-4AE5-996A-7059C52B583C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20C0C080-F818-41C3-AB9C-348473733E75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5CDE1F66-5E71-47F5-880C-0D0BCAF286C2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03722152-9CF2-4950-B07B-3D41D1AD896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939692C8-69AA-44A3-A4F5-E0CC75A87B5E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BC9FC548-F078-4D9F-AAD8-CFC67F860BDC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969DC256-C5BF-4EBA-966C-57871C4B541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2FEAEAE9-0D32-4A4B-918B-18C92438BD3E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4A655263-625C-46A7-B0F2-3BB8CB6C527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990857D5-4E68-409D-A202-5A69FF881B0A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CD0F7F43-2F7F-4495-AF97-B42EC7008EC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8C432FFD-87A4-4BE8-A798-86D4F2B083E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45D36C5B-0193-4D2B-AFEB-D7494774DD61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5D96D31D-239E-4B6C-AC3B-69508C85C9A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F24E4A38-53B2-46C5-B609-21C9CABA267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296678F0-5A8B-42C3-B3C8-32878BCA1E58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7AB6B15E-0FC8-4149-B4F8-33488D55F8BF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6C83491F-E31C-4723-90CD-A5D81B67F848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7EC33A2A-F691-4DD8-9A53-D53CBA4B4FF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8AABE4F7-BE34-4879-B8A1-343BFC3D13BD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AF086081-17C8-4167-86C9-42BB551C6F0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CADD0E8D-2570-4056-B882-E9E18C549372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7AD0E629-61C7-49DF-AF21-35F14B449D15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69DA8F46-A01F-43AB-B4FC-FA77C6FBE0D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9E915110-1135-4379-9EC6-F072C2859BC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782F0EEC-C380-4547-A0BC-7323D181A03F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C57B7381-5F6E-4D33-BCC6-268DB07A63F0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5EB24292-F11F-45C1-B198-F93AB75B7452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7FA86C11-26DE-4988-81E0-18EB6E8AE2F9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772FAF51-471D-4291-AFA3-6D9C8CD994B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4FF3DB90-4C88-4D18-8904-F1A270CC4CE0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F2B18749-957E-4E85-B125-29ACE8AFEA7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6B9B4D3F-9677-42C0-9C30-2A5509988CE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15C90987-5C21-45C3-AE7D-7D48E6D974F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ECA2F284-191D-4369-B494-F49AAD4C7A50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0A138EEC-67A6-4484-B2CD-FC1F8E618607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03257B1C-1D5D-49AC-A208-FED3E7F5A8DA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3B4142F9-17DA-4AAC-81B2-ACDD3D8EA86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3DE24DF3-832E-444D-9776-526A2BF8A3B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4843A717-5A28-4CDF-859E-71AEE0E7EDA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46586BD6-1A9D-4DF8-8603-CDEF18213E1C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023DFC3E-6564-485C-B50F-852C020A7913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5DCEA046-EE5F-424F-A910-453425BD0F9E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B8A320AE-67BB-40AE-A79B-10F929468D7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540A81AA-B690-40B0-A256-C44576415AA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7AD10B0D-E866-46B0-B12B-E5B9AB87285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1C7DC8FC-B7C9-473F-8C68-8D91D48FDD4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803C0886-557E-4C65-B686-DAA5E1899FE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D5795FAB-6124-486F-A486-3EA36ADFDFA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096B7BDF-0486-4B3F-A417-380582419DD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9010AE63-89F4-4691-A16F-4684F547071B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30FF57A9-A148-4826-A92C-5EEC4A9FA75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D11EE2F4-FBAE-40DF-A00B-894EE79B9C9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A0A9E2AE-9A84-4683-9433-E4EFA1D9372A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FE446D78-50E7-45A2-8230-FBF2539AFB52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11340544-7E7F-4C84-9B0D-EB9320BFB6A7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B26274A5-FF2E-4A2F-86E7-0DCE0A0D3994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7C9E645A-ADB9-4D43-9903-9F788BE5041E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2CE3AC3B-E091-4583-AE3B-4DCD6766D881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E1CAB07C-78AA-4AB8-958A-653D9C2389FE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D15B1151-6B67-4DA0-96B2-BFE60D099361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3602149D-5E27-458B-B3D7-52FB9158C8D2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1C96E8F6-AA01-48B5-918A-2E973DC24555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45A7B4C4-DA59-45B4-A79E-C0E39BF367C6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BC5B8361-43BC-40DD-8758-CAE463541ADF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DBBA7FAE-D613-4519-B21C-F93B787AA595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E106667D-711F-43F2-A7A1-E962845E2FF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E3CF1040-C161-41B2-A611-AE173EA14202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C0186D85-178A-4AC1-9C12-F4430C9EB667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F6A698D3-84A5-42F9-9174-FF707D5A97E6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11DE7847-1C64-41DC-86DA-51BAC6B3622C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2186D474-F5B2-4BAF-B696-E275C8284C4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7B2F99E4-466F-4F3D-8D8C-00A70559850E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629031E6-A797-4EE6-BF6C-ECCE41347EB6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F037EAF0-D808-40A7-8CA9-E67C72287E1A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ACA10AA0-C49E-4897-B96D-88B948EABEA8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4B84888C-69D1-454F-91B6-18510C8EB8D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A27A0E6A-2484-466E-8F12-F58FA86D2E4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CBCFA422-9161-44A2-B4C7-00917F4C5AA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04B0E683-F3E8-4BD1-972A-411E56B5627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03405F4E-892A-4E4F-9607-760A4F93EDE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EE0B403F-5BBE-4CFE-9425-FEA1864ED0B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EE60B1E0-2DC0-498D-B811-4130FD5CA0C4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3BE59393-E096-40E9-84AB-F003C6F643D3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5278D359-E734-4C4B-A864-5DE9B300D04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036DAE69-A87A-413F-A4DA-1E3A3C0E9400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76E0255D-C2B2-4135-B868-BDBF91C9FAEF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7B92909A-69AC-4F7B-BA0C-FCC55FBCD16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91F73327-76ED-4F11-9B14-0E4446EFD26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9C561568-13F1-44B1-BBF9-7ED83B29049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58D283B3-BD88-45CE-92D4-86BE51A2886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42327E1B-BB57-43E4-9B74-624157F288C6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C18BC261-5CDD-4AB5-9458-7B6F89EB751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9EAEBACB-F7E1-4E95-B115-6206270563A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D31F28E4-E526-4DF4-99F8-333353B2DE7A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C4F2C53A-ADFD-42FF-9048-BF3897FFDC4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E3C2618D-F85B-4038-9EA0-8D3CDA4E9B6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6730ED00-E32D-4435-B4D3-9A7668BDC9C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0FDF610B-76AB-40D9-B9CA-EE2B617EFB3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9A376B12-C39C-478E-BFAB-46AC1D0C567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68E413ED-3888-45F6-B478-89062B60671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D8C76351-E102-48C4-B79F-15243A54CBA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710ACBC6-EC59-4FA8-B4AE-400A5D18772B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51DC15E1-F769-4211-B056-2F454069189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B6C94634-FB29-4FEC-B025-D3462FF76A2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E940EF86-315D-4CC4-A144-63B22594DDE5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0ACBA2BD-F1BA-4950-997F-90C5E33A79E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067748E5-869A-467C-A3F6-AF296A2F0DC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04A6FA39-F0FA-4026-AB07-4CB96CBCE37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AFB86A7C-8A3C-4D81-B8F3-357A50F8F607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2E0F0AA4-B758-48FB-B051-720C6A93E66D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A801490B-31F8-407B-9ED2-3032A1D1CD9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7A64AEE8-FD16-49E5-BCD1-9FBC0F1D90B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622C182F-89F3-4E9F-A333-7392A940465F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C88BEB92-4B81-4EA6-864E-1F02CE45EA49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AEF018FC-90FA-4B76-A8B6-8BC25F50BFA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26C8C9AA-9D43-44DE-9289-4F67D13F92E5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53FEB7E9-B2E8-4E06-8922-B1B405D0E9B3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7934678D-4E24-4EE1-B246-A15BF4AADB40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909E121D-C3EC-4467-92EC-ADC150B2E471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8B3E2DDA-25A9-4DBE-965D-E03131566471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2FD3951E-757A-4CF2-8716-8740FC62598A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0B573F17-1901-4930-B831-B7DE391506AE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D5703E7A-4E29-4BB1-B673-D65750E6725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72182C07-8EFF-4BDA-9063-2F644CA1336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17F8A549-9AD2-4FD5-8937-E409ABCE39CD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4C0BF1C4-782E-4D1F-A717-105F1351DA10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965D44C1-C949-4F26-B07F-0CB9A58E0E79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458B464C-A742-44E5-B17E-1234D77230AD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35B7F8A3-7E0B-4A33-BC6E-A02A4C681DF4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94F03F15-B6D6-4B91-9F22-0AF2C48E3618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C4E424E6-B0F8-479C-9E51-CB55BC8DD2A6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3A136934-3D2A-42E5-A356-47EEA4C30D1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F0390495-B669-45E3-94D6-9F3FD0A1CCA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E1B6F76C-B379-43AB-84AC-A5EABE246474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65EA5157-B2AA-48B1-BA45-1E2FCC1B6EBE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023F3A78-E648-4F97-8BDA-68E2116866CB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D905598C-B7A5-44BA-A956-D3FAD177BEE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C6E365C5-2C3B-4D3E-BC33-66A8E2AA2117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56F723F7-C7A6-44B8-AF21-C7ED9ABB255F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D893F66A-79DA-41A9-98FB-D018E2824A2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5BCC7874-C62D-4D7B-8C50-AE4A96ADF6A3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DC0649B2-AB1C-4D62-8CB2-3B22A6461A69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21F07BBE-6D06-46DB-9ECC-330AA1AD1378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CE22544A-43A2-4C9E-B433-42FF75B4181D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21A2516D-BDFC-4F36-9BD8-691B7C5C65BE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41E5D7C8-27CC-457A-9B92-3F8F9642C69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5C97BB8E-98B6-4B35-BE44-C29885C6284E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214B926C-BB9E-4BC7-971E-9F156240321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1A0FEAF4-C67D-4198-95F3-EF75030EDCFC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58D94E38-B2A2-47C9-A7F3-BEEF5537F1C1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6E99B83A-D84A-433E-9463-7820CA2676CA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39397170-8043-4F0E-9320-0AFED825E146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524C739D-D01D-4A69-B351-4079AA33A48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009B044E-7830-4635-8CFB-F1A13046815D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B4791E70-1526-488E-A50D-5ECC86218032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DE253CC1-5459-4DC0-9146-5D403839CF4C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5E0FD813-FCBE-4477-9A62-2913CAF75784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B41BEA12-1120-4D8C-A5FB-A1B59122D339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48F80EB4-DB56-43F4-A7FE-30B881960FB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BCC543C5-DC03-4355-A511-2519EF0A8C97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2039DAC4-2E3C-469B-AB38-0F5BEADF69B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C90F500A-F90E-454A-B5C5-EFE3EB5F1F02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9EA02F64-0DFB-437F-8058-BD0C53CDC1E5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2C448CA0-D575-43E7-810E-90F9DF7185C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99BE81C6-5007-4B69-831D-F9324762E95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4BC9644A-1095-4CB3-8957-6EBA06BFE35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F8BFC96D-3D9B-4E59-A466-CE623977F989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2682ACF6-CCE7-41CA-963B-64D35BF57B1A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293460F1-69EC-4F0B-8D4B-8CF7541E443B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FE5EA98E-31A8-4D2C-947A-1FAB92F51394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9CCAC7BF-F06F-4A5B-B2D5-E8C2ACD0586A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876601A3-79BF-40E5-9511-E4DBFFAA701B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5E374927-E3FF-4EBF-953A-4D16634EF31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F81543C1-B1F4-4CC9-AAF3-6F761CBC0E76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4B4A3265-7E12-4A88-8D03-C6DEAEC01191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9EB45C4D-FC8A-4E9E-B41A-55E8919BB2B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73939B85-2280-4899-9D8D-A65D4CB68C6C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D50736A1-EDA2-4859-A45C-CFFD9ECFD96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A0247717-4A12-4D00-BABD-85700FD28DA2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5CBD1A0B-89CA-4C43-A405-1B1C0292639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E8A7E4A8-97E2-438B-A2B3-503BB089093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20E7D85E-2D2D-4F15-B3EE-ED460553A64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67570B18-465B-4491-8565-841AD9337BB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D01B8BE8-9FA5-48AF-BF4D-ECB5FC4B14F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BE231170-A879-4E49-99A1-69F4CE609E57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1B5179D5-277A-4621-A223-2608CB855F83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D8482C70-4FD2-4F92-BE35-EB771C749A11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A1025714-3A8D-4BC9-A97E-0D6BC43624C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E16E214D-CB7D-4F28-AB4F-8223F9258750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7E9CD9FF-F1ED-464B-B1F3-BE6F0937955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A632E6A6-6B9C-463B-B69E-8B0DDD7BD77A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52638D6B-B114-46BA-95DE-430EAEEDDD88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795995C2-26E5-4C0A-B3F2-F3D8224FF4A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120689C8-DF64-4798-982F-CA3DC7088E2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6096226D-E1EF-4DC5-A386-210542D0E83A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AF1CE7B2-07EB-4DE8-8B28-1345AC19520E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58988461-C017-4BC4-BDE5-96F92A9A1B1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AEA8E30A-81B1-4B04-959B-8BD5EC453D63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1D4D8D20-52CA-4242-8E61-93A0403D8B91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DA3F5EA8-619C-4D52-993E-97FE4C5ED86C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8F90CBF7-2DCA-4F84-A1FC-1DA84080EA6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029B3A96-6F84-41C1-937D-90FDB18FD16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11B8DF88-5D3F-4CB7-A6B3-DBB9BCE1420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79F8DF24-A09B-49DE-8342-E342DD895407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1FC0BD14-964A-4C2B-931B-96A422A693A5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4FDA23E7-41EF-4636-BCA4-5A19256D82E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F1995569-15F8-4B08-A53F-579719B2A24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4FF0BEAC-3246-4AA7-8D55-61D6F3F0A9C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FB981E5F-CAB8-448A-8CA5-9D6D7F28AC1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B2CCE246-54CB-4E14-BAD0-F3E82B9D2520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EBFF083C-B6FF-42F8-B5E5-CC671FE6DE34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FD55F8B0-1CCE-4602-898E-1A35E1D4D873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EB7E298B-91C8-4306-9C91-B14AF14D0AE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9DFD92F9-390A-46B1-B745-6DD920D27BB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75CE9A8A-1AB1-43E0-9F6B-95F9D6D877BC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FFFF61CA-5BCD-4A7B-B21A-9F185973FFE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0B160891-21CC-4F12-B7DF-4C512FB7B39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1544776C-D7C1-4F6B-8FDE-049B42319BD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482BE416-B8E9-42D7-B787-E9B4AB53D5F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F50E2523-2BCB-4EF9-AAE6-5AC5E2828E92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AF86CB99-A9E8-4BC6-9319-8D6DC36BE67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8C1ACD59-FC15-46E2-9066-65ECEBD0F04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59D01A16-85F3-4AF3-9E76-CA861EFA2D70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37C78B3C-541E-4A19-AED4-5E05CAE001A3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CB35C7B4-5B95-451A-B892-278F1F64B463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686FD59E-6A40-4CA8-8ACD-BA740D241919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E7C8A9EA-FBF9-4190-BBCD-47A786B30454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CAFA60BF-85F8-418D-87F4-5D48A866F615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41FE9D91-E20E-4B35-B68B-00FEA98F985B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EFD8CDB0-B228-4C16-8A9D-4BF0311E2763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BC02EDCD-A7AC-4D0B-932A-13AEFDF427EC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FCA42B3C-4C5C-436D-A957-4DC9FBEAD178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0FC6B600-356E-40FD-8ED7-D9B6DA21F585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CE24746F-8965-4EDD-A767-32017941140B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5A99CED3-DAC5-46BD-8E9D-8AD1808A7519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7F00F418-3781-4AC1-88CE-DD7DEC2FDCE8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D7B55A1C-059D-49DC-83F9-8363AF014EC7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957D5387-D6EA-40C7-919B-F62CF1780DBE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15051BC5-D192-4F8B-8885-3AFA20CC4D7B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5227789C-5BA9-402E-BA16-AA657A3FEF31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D57F49A2-034C-4FC1-8700-EEC6C417FB02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FCB74B36-75DF-4D0F-AA28-29B6CE522176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5B3845DF-504A-4316-92D4-665EF7C654CB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D6BECB90-5838-4923-BE5D-2355491A9A9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1D82D3FB-A608-4C1B-B56D-209B0FCC4051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DB037B84-3020-45C5-9A71-B7DC4EF547C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7B8D9652-0557-47D8-8B5E-D3A940E1292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4BDD8219-DC5A-4282-99F0-9892CFEB00A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297F65AA-0EAF-4487-9F0A-0BDEB487C60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B2CCF2C7-6C74-4EC0-B486-D6ECB2B9E52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6D985529-EC0A-4910-A1A2-3CC7ACC2D41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7345FDCB-CB37-4921-8349-A6535951C470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25F23F1D-058E-4096-899D-91F4A29ACA56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2E099D58-23C5-44C5-B3E3-FBB5BD16BCF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C99D3E9A-97A7-4EE1-BCB1-1E91912789F6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88EEBE6D-0B06-411A-906D-F5D33007C2E3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877E0041-C99E-4ECA-BB13-7E62CFB1A25C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8C1D7B63-813D-46B3-8D14-60CA76A8AD9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FA16070F-E067-4BF9-BC02-74B5FC00DE2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ADF9FE71-7D6B-496F-A304-21A6AB306AA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53ECCB1C-F7C6-4A84-9F68-4A88016196A3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9A5D756D-4C1B-44EE-ABC6-F7E07BA2F066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E511D622-EC1C-4FEE-9720-BD02D883414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229B244A-DFF3-4B0E-A2ED-0FA91519999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8A859B7A-A9AF-4775-83BD-A45C8ACCA59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2B2AE199-CCB9-4255-B35E-ABAA44E5F35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5F989435-7212-402B-AE39-A4BC83B9281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AE8FBCDF-E9DB-4212-B905-DDE80F1B419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A78EA547-244C-4BD5-8D6E-64D7277981D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BB65F9A5-B07D-434D-9723-D37AC421B68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A2AF43B9-2BF1-44C6-9A42-2A7F0037BE9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A1F5B254-BEBA-479D-9F0F-ABFCC94C5CDE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E203E033-EC7F-4479-AD63-5B34527EE37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6C455CE2-E60D-4F8B-820F-D710E4D42B4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722F0667-8100-489E-82A4-BBA42FEBD588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11D917F4-EFA8-444C-818D-31AB05C5937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4AB1683D-811B-41F9-A928-35F88F9DF99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D0C80B6D-2A0F-4F92-A4D1-2B9609C6FD3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C67A45E3-1881-4B71-9A79-8B1A923A3FAE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87C63363-1782-48B7-BE07-AF81EB24B011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01582A8B-8304-45CC-9080-B7554BACDB9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614E97BC-8468-4524-90DA-19BDE91F729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44F28C93-C877-4696-94A5-670D8B3BFFAA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9B582BFB-27E8-4FDE-9473-EA01EC4A5754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F175315F-D96C-4CBF-B91A-06284FC39AEA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E406CD43-F89F-4DA2-8323-145F33C7AA04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AA5EE8C7-CCBF-496C-A1FD-1199AFF8E650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DEDA784F-B249-4BFA-953D-39957944225D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DB59571F-5F14-4341-9174-DBED875D721F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90B43B8D-5179-4173-B312-712BA9F5C697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3C85E3F4-8483-450F-97DB-36E761A67094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7B45C067-7339-48B3-AF57-08A0C6FED849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C12BBE8E-F1AF-4345-BC2B-65F8142F211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18E38115-869A-456E-977F-4CB31DF1F6E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9FDCE79C-B2E8-4975-ABDD-2E518574787E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35F7F908-0336-4EC2-A4FA-10F9F1ADF4EB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6436F65B-4A65-4161-9706-D600EE8313DC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EC210EFC-AE8D-49A6-B6F4-54193A0B3DED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206D5521-7B6C-408F-BC38-F3F66CA03DA6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DC99E1F0-A8A7-4ED3-BFE1-B83E03183FBC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4D0BD0E2-4A43-4D23-9FAC-D3707A23F583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7DE441C5-608E-4D2A-89AF-41C98D4DAFB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BCA5F870-E2C4-4E5B-A9F4-BCEDB27489D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1E2F1360-AD88-4C92-9286-F6916E516F7B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66E7E120-CDBC-4A0E-8213-2F2FF053E195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3674C508-2962-4B09-9204-BC9426129033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06BF43C3-8BF6-4926-9170-A530887D4ED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FE0184B0-81DC-4D9B-B151-6374EC2862C1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5EE148CD-250B-407F-AD75-28AA7290BDF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7B75CC94-4530-46B8-91E2-000F6523B85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66CCC92F-1C17-4079-8CF6-62B353DFDA29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9B7E204A-2D4F-4F4F-95DF-3BBA3F9E9DA3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39CE5A39-EEE8-46DA-84EC-0FFDBF5C301B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36ACBB95-DCAA-421C-B358-2626A516CA3C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C0DFA046-1D25-453A-A0E8-392BFF85940D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7BE0A366-44D7-43EB-9390-19199211788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0329870A-47BD-40DE-8769-8B64ABD1A734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119A0BA9-889E-4886-9B76-578868DBEDE6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FCBF6103-9417-4CEB-9214-931A47B449E9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AF013134-56F7-4B9D-8CFF-99D0DE9892F8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97B4356D-A550-46EC-AD88-3A1462CDD111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2A79F6DA-E3B6-4C09-8F58-D919F191707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3F7AB396-3DDA-4C23-84FF-AA2083A0E48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AF2B39EB-3284-4D1F-866E-7B5661F71E42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974FDAB2-DFF4-4B53-BEA6-BD692F10507C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CE2E389D-18B6-421A-9DAE-B6C60E4D073C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2881837C-DAD9-40A9-838C-29965FF1FC40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09B7F231-69E7-4737-902C-0A3E7DFC8F26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47E22BCE-1EBA-4DD1-98E0-B16369E7E659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FB3194E0-AC79-46BD-B120-1670DC2EB1C2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48CBD6A4-4EF2-4B10-A263-249CBA15E76E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1FAAD8D4-B22F-438A-B347-CF1D1B753119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755D07A8-ED7F-424D-9769-FDA4A001CE50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C3F71A16-6E0A-4541-A227-BA48C99ABF7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296C9872-96A9-47D0-92D5-0833603D0AB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D6E3FF27-97AA-495E-9355-22B6CEF20CA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78D2392A-6FF8-45EA-883E-8DCEA437E652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59C8C1B8-7DC0-462B-929E-896C7C83E194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14244C74-4600-4710-9DF1-ED6A3262EE34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F095CEC1-A48E-4186-AA9F-AD8DB83CCE4F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E7996C1A-5223-4CFD-9383-DB6DDB2C7ABA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DD47A71C-F626-4513-98CB-74B4BA8C131B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A03C8A09-7D38-47BA-8EB0-A05415DD5C2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A1B786BC-C32F-4205-97D4-3394A55B929E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44FDEF14-CD61-4C93-8D03-66519EB88E4E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8545BC46-302F-4EEC-9C20-FFE01EBE296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827BDA13-8CEE-4371-BE62-A39EDC4FF562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CC317027-BDDA-45F1-B91F-17E0F3E76A0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020E4AC9-84CA-4989-A809-B2F7A35DD802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99088ED1-8707-4C24-83CF-CE7A9B860D6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248C5218-4AED-4F30-BFC8-ACBFBC9D53A4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FA34A22B-86E8-4D9E-A450-5FE34E848B2F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53C0736D-C194-41B0-B27B-3A2FA026FB3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BE40E887-C1D4-4E5D-8C3D-FCC08CDAD43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A5039ECA-7EB1-487E-B25C-0ACC1069FC1C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1FE3D964-04FE-40DA-B025-BE197D32148F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994C7D71-BB42-43EC-90E5-2C9E72AF1A4A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454F8FEF-7540-40D8-84B9-5FB9818D72B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A705F755-94C1-4865-992E-D3429BC3488D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4C7D86BC-4647-43DD-95F2-B738A6C0C02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DDFFE2F3-DD18-44AD-9BB2-86F33ED6F546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850BA7F8-D0E9-4DF7-9389-20CFD2F2D159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8863BF5C-233F-4840-B484-0B67DEE5562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FF2D20CC-38AB-47A9-9F34-F035A084268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0864B965-FF7E-4E3C-A209-49B4B6E3833E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3AA470CE-DCA1-4C4A-8CE2-EA2C6BFCC0BD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F780150E-8809-4D17-A159-21AF6281B5E2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EEC8B7D1-0607-44B8-A6F7-16B0976A1B5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0CCD1161-E953-4037-B8AD-8F61D8F72D65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0947E044-1DD8-4C01-BE91-158692E07EF2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F4EC8D6C-5A69-489D-908C-53EF46763ED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C5A2CA35-84B2-461D-8A55-AA24E18C96A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DAD3C6E0-B4C1-4AB9-9E0A-5D730C4502E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19637428-B3D7-4E6F-91F4-2E58E90FC0AC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8C9D7752-B825-460E-BEAC-AA049A21A8F8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C4D00C2D-D630-4075-A3E5-9CD5BAFCAC4E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6BC73FCE-BA82-4AFD-8147-6CC018A2A41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7A4A7786-8C25-4101-8C93-A303C5D4463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5B2E170C-87FA-440A-9E86-73937A01F9E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46D1274D-F89E-47CE-89CC-2095FB53BB6E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641EFB21-09CC-46EA-B6B1-7BD3E1E7625D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D6C625CC-E70C-4DC0-AF9E-B8B910733154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AE0A24DD-8684-46DC-983C-03EA43CAC72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EBE0C787-0D51-40CD-8854-DA99AC7FC2B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FEFC4FAA-F100-49AC-871C-ECEECFC92DE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A70F660F-B730-4877-B36B-3447CB7CAF4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7F477E28-8C0B-41F2-9A59-DB36036B447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DC525DA9-658B-435F-B451-7FBB4C7F4DF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678A5ED9-AE14-451B-8CEE-985DD30F6BA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327A0573-DBB8-440A-AAFE-49B24553CBE4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5E68A4EE-C426-48EA-AC32-4AB29C969AB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70EBEE81-1E9B-4F49-8EEB-45E6A330ADF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06014B6C-AF53-460E-B799-E845167542A0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00414CFC-6116-4B75-A372-78788F45A7EB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732EAFFC-B118-458A-8140-A524DDCD3E8F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ED3A4B69-A5F7-4019-880B-EF907D9E2674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25840F7D-07CA-4B3C-A49D-0548B0F345FD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EB801A24-761F-4246-845B-2C141DA94CD9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85E9C4AA-D558-4749-B2FD-6E4AC5A47846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01542E6C-A310-4DD3-BDE4-9AAB7A49EDC0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C6833070-1ACC-4501-90ED-8BDBE3D8A628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EB5DF9E9-CE47-4A66-87D8-C3EAAFA83B5B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A2CF3632-D5F7-48FA-9465-8ED5DD02DD55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E12612D1-17F1-4D5A-811F-3C343DF56F4A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3D8C86AD-327C-4BA3-95AC-03A8F97046D9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832E889C-A0DA-44BD-98F5-10C73BA76E4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DFC7D0DF-F74C-4666-8EAC-8ECA37F976F8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4A0A2C49-DEAE-4642-9750-1A462206B4D0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2AD6EC48-867A-4702-9768-F0393FAB981D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39EE418D-B8F8-4A32-B8E6-CEE6A8CB767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83EE7B6B-C7DD-48CF-A037-B832BAC486D9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593EC512-A8E0-44C0-BD59-0463926158D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956A096A-E1D9-48AD-9E79-85AA3AD82D8B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A37C7802-3FBF-4796-9F2B-C0631583134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8C2609AC-C179-4F82-9FE3-4AE013E2DBC1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A7E302CC-F3A9-45B0-87F4-C3464B98EFF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FD5A032E-FCF1-4389-96B7-9B3DE2AAE92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525C3CC6-AF62-406B-B0C4-71240132B37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33761799-DE29-412E-8F0B-15648894040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3E8EBC59-61EE-40DE-95B4-6D99AC33E46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F43B1DE2-EBE8-4FBB-98E9-44A465F7565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7768E39E-FF13-477C-87A1-6A499A9F3BE8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1A357B38-AE48-4F28-AD3B-87E48970EE9F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8F8E5E30-BC5C-43FF-95CC-3D4BABFCEC2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02659703-2E13-4E64-A516-4D4967A048AA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DF27A420-BF40-40B4-9941-309B30A1CED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71E1EECB-4BED-49DA-802C-496B9B76D6B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F80F12A4-6AEF-443D-9FCD-C264F982A4F4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BDEE5E35-5FB5-4CB3-B404-B6D0DCFA526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FBE74454-4760-4582-B81B-62375216464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A96A7F34-1658-4033-8565-7B8238E5923C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8F414F39-A3B5-4246-BBD0-ADDAA991313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E6EA074E-81CE-4406-9939-5C9AF25AE05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FAAF3B28-AFD9-496B-9172-4E336A751E03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0E301A74-8186-4D2C-B774-2689A3F017E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D09FF06E-9847-4E59-BC0D-BBCA2654388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44C28A9C-1FA3-4026-9DAA-CF7073810FC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C2417FB3-9F93-4F27-A62A-BF178A705AC4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862980D3-4BBB-4384-9EE9-953F2483651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9DEA63F5-D119-41E8-B92C-A88FFAED4E54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FC36D82A-5780-43B1-8642-8E0668AFE72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E7A1A91F-33A8-45D4-98C6-E3358A8D4223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2B6F3DD3-8C02-4DF2-88D6-0BA3C527E9E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D6CE4538-5233-4335-810B-11E2918C72C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F2E9F50A-86CE-461E-9B93-333454D5A67B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EAA0E1B2-73BF-4EFD-B3A3-943440E98CB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8D02FD29-BADA-4890-A7B4-0DDC6431CEB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DDE987DB-CBF4-4061-A55B-AADCBA1E451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076974F2-5D96-40E2-AAE6-38C529F0CD9F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E91CF30D-800F-4CCF-A7EF-4D6217EEF4C5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BD2331FE-BAB3-4A1F-A196-3B4DB97A52C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04029B75-EDB3-4478-BB6E-8BAEFA8C539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176AB49A-8B01-4F3C-A796-5EBA20BB8817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A3397E3B-B3DC-47C9-8068-5772365CA779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9D21F457-AB61-4611-939C-ED1F039FEC2A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B476DB9E-4A2B-4875-9818-B3DD77911BEB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919A6D83-C2A3-480A-B5C9-2AB6A472C76F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5433D32B-AC61-4FFC-862D-3F9DDA810AFD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8BAD0624-635F-40E4-9C29-CCCC19136003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C40EC03E-2EA7-4252-AC90-31FB2A177840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DCADB94F-B6D6-4947-9B8F-3870024108CD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CFD4B49E-23A3-46AC-9FBC-5325D3226D2A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FEDC8F51-9B05-42F8-9B5F-94267636C41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EAFF87B4-9083-48AB-86A9-FC0D4165FC9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F5960E05-33EF-4A49-9D96-3960F7BEFCCB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E5CF9CE6-A858-481C-99C0-1288906A5904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E6755661-38F0-4111-BBA4-4D9E5DCDFDF5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99E4757F-DA1D-4C71-8197-2271BF83706F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5B55A3F4-3016-4233-8073-29B5DB2E5927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331C6D7E-9FAF-4C31-8CDF-B12FDE0AB8F8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3A85BCF2-0CFE-4BA2-9D77-9E7251C37D9A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09CC8904-2ACB-4EA1-A739-7B38C9A978F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AAF53F6E-DD06-4AFA-BE2B-80FE517650E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D9B4C2A4-B834-49A9-A16B-C9089C42EA87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64FB0BE3-09D0-493C-A303-14DE0F1F31EE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6D4F8B6A-DB26-4F82-BB10-F357F2639A27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F095D3ED-C1CD-401D-B3F0-B470666DCB9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81D37D83-C48B-440D-B19C-78F43AC95F5C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0DCAD887-6D93-4B94-9D78-453613E390C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989A3546-A70E-47A0-879A-089D4690050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D52CB213-79B6-4650-BA8C-4E512C7D1C31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ED9F4F99-B055-47C9-8AFE-99245784EF69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7C693A63-2EC4-4660-A17D-313545C8D0A4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3E480B16-F908-4C34-842E-37FDA9B95774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21D9BB3D-C764-44C1-871A-2876F6764225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51693E49-79DF-45CC-90A8-384F399E3F6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721BA7CA-FAA0-4944-BBDD-4935354A639A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E6FDD66A-434A-4E7C-B4B7-3922044DAE87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3AA566B2-B994-461A-95A5-85A0D2C4F56E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B5154402-D62D-4B8C-B7B7-1D9CDAF3BD4F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08E22E52-DB11-41B0-9B4D-593885C7485E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ED11F63C-42CE-4FAC-BFBE-0FA19E9EC622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8136F76C-0640-4E04-9444-75F3AEE1AD51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6EACFC25-7097-4744-9BEE-525852838B92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AB87C03C-C001-4DAD-9820-B8BA7886BDE9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FC6EC012-168A-40A5-847D-8B5FF921C355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6B21E1F8-F0DE-4A27-9353-7EC2D6B8ABA1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64CDCCD3-6111-4B9C-A77D-EA85F084AACD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D5595447-A562-4077-B8B2-B1AC6E704339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3197CE7B-76D8-426B-AF04-8CF08968CCE3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92E7EBB9-05B2-4388-84BF-01707F07444C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3BF10CB4-1360-49AA-9D5F-06E98D0E2F1D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B0B2535C-9A25-4EE4-81AD-14DC19DA6D27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64C03813-33AC-4BF4-9873-E7612DF1CE1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C83E550F-1484-4BA5-9F3F-92CABCFF045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9E7D478B-1F9C-4DDF-9402-042573BBB2B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57979BB1-4356-4DDD-9DE2-8514AC8C7741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7E228C7E-D0B0-40BF-A3E3-369AB8199853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472B00A9-5633-4DBC-A97F-D52BF7A62BE6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AF49084D-60AD-4390-9F9C-5C743251F02F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C8215B52-40D4-40A2-ADF4-D2D45B61B461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E4A43270-7765-4CF1-A595-E2A62D3A3E90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8945FDE3-0A55-470F-AD05-A96BC80218A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373BD58D-01B1-4A51-A45B-078FD1850E46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C7F5C9AB-F374-42DA-99FB-DA82F5ADE205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407EC907-EDB3-4A72-83EC-20C012E1CA1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4403E53E-47B9-45C1-94F5-2FDCF3ACD9E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90A40339-D314-4826-8AD1-9CA22B8E9E6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649A0E0A-4FDE-42F7-96DB-9BC8687A3E93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7D0E38CF-325B-4957-9DEF-FBA9DDF2F63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DC2795C5-C269-4563-8F45-9A05A1DA2AA5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8C8029BB-C7D3-4FF0-BA4F-735CBAC55360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481BFD1A-72DE-4D95-88AA-442436FDAB3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004D650D-F4DF-4B3C-8D18-FF534C4C13A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50F3F19C-C750-42A5-827B-31EDD983AF7B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42A2A75D-519A-4FEC-BE51-061F40B75746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D286BFF1-0CB7-4B3E-B36A-BAE423094E3F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5F5C73A0-07C9-487E-86D0-9BEA1491E66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946873AB-02F0-4567-8EDB-F5525EF81700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0DAEACD3-AC6C-4F72-9D9F-6C91BA3D00A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9306876C-9B1A-4C7F-AB1E-F988FB84049D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4BDC8B0F-45D6-41D6-BB0B-CFC0151843FA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235FC587-AA79-4708-910C-24F7CBC488C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FD27D5E8-74F3-443E-92F6-9CEE3CADBF0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194F2053-A8F7-443F-8B1F-0922F8598C52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75D10D54-742A-4CC3-8F86-FDC8285784D1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AE3A425F-FAD0-4E8E-AB0F-4E26F898ED0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2A3D8C52-CC36-465D-B5B7-772713BAE594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009160DF-D0DF-4E34-B16B-F7FF650E22D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105F25F4-1C63-4C1F-9284-6F5FC7F5BC6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419957B1-7F96-4190-82D0-943D0F7B592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7D86F259-6047-436F-88EB-25B90953AC2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18982FA7-E5FF-4460-83D4-EB204316347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F21A040F-B311-4852-842B-8A405C79FFE3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AE6759D0-6947-4AEB-BA0E-CED336B483C4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FDCF86BF-29A5-433A-80E2-FC77B4F66FC1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3874D4B8-8727-4314-AFB7-70B93F1210D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144CC1CC-7FF4-4C2A-A311-949F46D46E8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CA12A3B1-0C0B-43C6-9AD4-18D4B06AE5F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4108BE1D-9EBE-4E6B-B2A1-64C465E1E345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62011A14-2F07-42DE-B9D4-2CC5CA638A1D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F9F0FAD9-0B85-4FBA-B267-0A743E22D987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DE60881D-6B1D-4789-BC76-6F7D13B3381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6F0B1D9B-6FD2-4A60-B373-37A87222ECA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23893CE6-E507-46BC-B41D-DD67C22EE5A5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072075C0-09F5-4696-97EA-8F9CC1917C4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46B20EBD-D762-4E35-9549-98BC45674BB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11CF76B8-E12A-4DE4-8800-241FCA47C4A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7395B23F-1C03-4B9C-8DFA-D8B5F0D3ABB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3ADA0EA0-6440-4FC8-AC47-AC411BA181D6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4C48AA03-D07C-460C-A9BD-5EC3DDC2DF2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BCBBD346-6A0B-4B07-8603-7B90A4089D5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CA8F18B6-19A4-4DB6-A2CE-836DB457CD32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9C20BBE4-0B7E-4867-9BCA-CEA8FF1DF600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59D57209-4133-4212-917C-13AF7AAC5E37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C40CDCDB-2FF6-4048-B03B-1BA0433102B1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41C2C37B-ED25-43E2-841A-1A51899C3997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493CAD37-2C7D-4389-BC9E-5D7DC12F5C3E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4B88541A-8DA3-4AA8-ABE5-DE4A09946609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C7D2E778-221C-4545-A96F-2082F134F59E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45412A8F-BD9B-4508-9675-DD6BEEAB649F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F81C3B5C-5F39-4361-87A5-4D69DF532707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75E0429E-E953-4A3F-B8F7-DB482BC33F5B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A33E3CDE-F42F-4D39-96C9-E9CF5BD884D0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81B5D0A2-E591-4E5A-BFDE-F831E697D2CB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697FA17D-7904-47E1-9910-A148BA8E0E2F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7F35535D-2FC4-4DE9-817C-706E636C4B82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B74B25C9-D46A-4C06-8554-2ED82FB50369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4DDAF2B9-6B40-4F1D-8873-F5D27D2B1FF8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9A49DA6B-9E2F-4618-B54D-0C27996DC590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28397DA0-15D1-4EF5-BF2F-D38833AB5FB9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458E5206-A11B-434E-A931-74439756F6A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33298E89-D9A3-4480-BF50-5359112DFE50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FAC0A18E-C8E4-499A-AF92-D37079A5297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A2F924E3-EFEA-45EC-AFC7-09818A0CED79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450471C5-9E23-4D53-8549-06B1E2E2CB5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1033CA7D-C808-47FC-97D6-4B4816012CE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F418D276-2C25-41A2-B6A8-D64697BFC4A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D4B65B07-6400-439D-A6B7-D0CAB097F88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567F5286-54B1-4F20-852F-4CF3E60F525E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4631D5B1-3EC9-4072-8394-C07DFDE2A7C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E88FF72F-95F3-45BF-9EFE-D1C08CFE6228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2BC9F5CB-669C-4A3A-B07C-A410BB357A6E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85F7E2C9-DE84-4817-9E46-52D6CB207E2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51C94427-F19E-4516-A62B-E5FF59E6174B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698F9AFF-3CE5-4209-BBEF-491A976F8E45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AB98A150-997B-4BF7-BD0E-A7ED6A335215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BDC224DE-FBB9-4BCD-99B6-2D6D3F141232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D9FE8876-CE38-4C6A-B564-25A4B4876B9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3E265E33-7AFD-4A9B-9B17-833CFD7E0EA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7C9C3FF5-C36F-4A24-A36E-8423C440CFB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8F788381-F790-43CA-9811-3BA2F57559F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94C9A6C3-3E47-43E0-AEA4-3E52F83FBFC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207AC77E-C050-4BE8-92F3-BFE60533D844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920F5792-D235-44BA-A14D-B28495A94B2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938997E6-CC09-4EB3-A4C6-3FF5BE98CB0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D2480CBF-A9FB-41EA-9F19-E740B7A86E6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F722F5E5-2A1D-408B-A477-1BDF6F9E8D8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2B4FB1EA-DB80-4FD6-AC0C-955A72E7E72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41BA0DA7-EFB2-4F92-805A-B9B539641477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E0A6A0E1-2653-43F4-9E4F-4E3942E4A53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86C26C01-7A9A-485F-98B8-1DF6C3821A04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3B5C10F9-013D-4D6A-9DBA-0B2A77EE822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FE246787-A6A2-4190-B656-22A3BC5FB5E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23E57005-33E0-437F-9049-BFCCECFACC18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C12B1BB7-CE1B-4075-8C66-425971D0870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71BD2ED3-F04C-4205-854B-AAB9BC4B354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039A51E1-75CA-4D63-820F-F2F851D309D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5C5DDC30-66D6-4E9E-A237-686AC172A85B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666865F9-2E38-4BAF-A440-7DBCA482C468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7AD9A16E-8741-461A-B54B-1766B8F0D33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3CC6B70F-5DF2-408A-8060-0462D948260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19DD1E52-55DA-4EE3-B478-B35B79813661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CD14F7F1-25F9-472E-9B68-EDFFADC65A43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C2C7F548-D4B9-42ED-8273-97979DA7EED0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2B1D724A-372B-4653-90C8-78317D3BEC8F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5C4E7152-8AAE-4B08-8B9C-68DC04395E4A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3EB4B6E6-FC3A-41BC-8CF1-D9C5A42510E6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763EB9CA-A247-45F3-8950-5B4019506EAF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416A72EA-5469-477D-9592-E3D39BCCAC89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09F6DAAE-1A5D-4C81-A3CE-802C8C8EA80F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472A47CE-F2CA-4FEB-B44E-1A0A3E575FFB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03CF6B93-F390-40FC-9DCC-33CBBD2A246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2892E6C4-B57E-4F9B-9DBB-BF56E677D9E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34FF55CC-0EEF-456A-8102-2CBEDE3D0D68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E0FEBE36-5022-42AC-9062-3147BA029E67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BEA8422B-EE5C-453F-B5B6-830EB4BA9949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694C3AB6-AD44-41C4-BCEE-0EB9FB20E39A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3EBCB566-6461-4BC8-95F8-CF45FBA14672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1FC4C750-42A5-47F2-BE09-689133CE4307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D3C1561D-8EAD-4A35-8DBC-CE9B443888A9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1ACF776E-CD9B-4655-9DA0-8FCFD3167D5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899974AA-DC66-44EA-BAEA-EFFE6B6F9D3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17A6C5F9-B024-42E6-BDC3-742CF2387985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8689F5E8-678E-4807-8966-78F0F7A36D84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478B9787-C71D-4FDD-8763-202C2AB34538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A7948752-92E9-4C3C-B628-75B251FB555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24F117A4-7283-4DDC-A977-8EEE663CB00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F9EA2006-02FC-4BBE-8318-FFBA0D5DA38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0AA5993C-E772-4926-8C79-A8BD0E53301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0979CDBD-E89B-41DB-AE24-AEB0CE56CE4F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640479C2-E0E9-41E0-AFA2-FAC77916A982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BF97D178-2BD2-457E-B6E9-E19870973076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42492D51-2DBF-43C3-8DFA-70317156EB2A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62FC74C1-E7A9-49EB-BE8D-07707E06B159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F711FA92-78C4-4641-ACE4-AECAA2FDBA7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919CA2CE-FCF5-4FB5-8189-4C6CFA686A23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1B9A0A20-1459-48AE-9605-B9F23F146B26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6BF934DA-FEE2-455D-938D-86C68E0BBC2C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2B194CDF-8327-4114-9559-86B5E2C544F9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1F6F30C3-27CF-4B15-BA0E-64A228A83F42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38EE7FCF-E835-44E2-9FE9-007FFAA4A974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FB836B8A-BF05-4556-B34D-34C0F91AFB7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DBB46A88-FDF5-4F08-A3A6-6C3DC0AC480A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BEA8B06E-415F-448F-94F4-804E3E6EDFB2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52727F8F-5019-4EDA-8DF1-6E44B163EAC1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25A77174-2EC4-4EA9-A22A-814451DC6D92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D7B6EB6D-6A12-4083-8FCE-6E7C894CFBF3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5C1FC6B4-18A5-4331-8570-9719E4F584D7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CF28688E-B6E6-4B3E-BF78-C9159570C69F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1475526B-6449-4B0F-9691-D0E20E12DD96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6431E24D-D9DE-4F7A-A0C6-D739D2B51870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9B45CC5C-A174-4716-9378-11ED7FA98814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2527EC57-6CB0-483A-8D68-2C24DF2B33C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84DBC277-8C5A-40B6-8A1E-17514EF559D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3B80B837-900A-45D8-9760-5A36D6316D3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8631FDBF-7A86-41F7-A156-AA826BEC3B45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5BCF1C08-6C9C-43B0-A739-4BD3036E81AA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72C7F082-8CFD-4AA6-BC65-72C28ABEC7DA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10F69306-C01A-4C48-B3A9-EDDCDFF1382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92701A26-C0AC-403E-B49D-F1E33D54D115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B32F8007-3E5B-411B-8DBC-369BEB1A6053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D4D3864D-16ED-4B3D-82B0-40163385A74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962EA2E4-52A7-4055-9789-768335645CE8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00439074-316F-4D49-BE25-530A30F37DDF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46E2C718-B0C1-4429-81DE-A307801F14D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117FA82F-97C0-4731-84AD-51752EAABC9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ECF3DDBD-C8BD-435F-BA77-32F6A5BBFF9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C8E2F19E-505C-4E69-8885-632AE2AB38AE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3E5F4025-8FF4-489A-8936-547E12E0301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36E2795C-D951-4EA9-8137-CCBCB563116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E0FC0C9E-B4E5-4C30-B618-FF0AAEEB27ED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0C8D6AF3-EB4A-4B7E-BFB7-1C871724CCC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376453E4-5D75-4AE6-8B3A-0F82545ED64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728BE5C3-75B2-400F-8D6D-18905DCD4AA1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634E16DB-E982-45CD-A58D-D05010E5F1AA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9825E9E3-1616-4F59-AA6F-7E1C092FB783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6534F4A0-2622-4C57-B089-92C9FE8A1D9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87F35F54-AF98-4A45-B5C4-FB2F144E304D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9032CC1A-C881-431B-89F9-E0D77C7AE7E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A608BDC8-2ECC-40B7-B85F-C28C54A09102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EBE1CCFB-6B8F-4FB8-B598-E9259BBB190F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A93A484F-39FA-4E2A-B6DB-D1FE2EA88E2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2D9BE4FE-EDAD-4B0C-AFA5-00FA4711605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49747514-69EA-4C7B-9B32-E70826867B1A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9045F917-3027-428B-BE38-7F9032984050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420123C0-D8F1-42F1-AE7C-946812AA224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D0760DE9-084C-4B96-AA03-ED01A0A8977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23D1820A-004B-4BA1-8A79-57A8EB756422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B5E7FDD1-863D-44AC-BD32-2B9BFD10DF96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016497D2-1FEB-4C2F-A1D9-2B1635B4330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6393417A-DF56-49D0-8228-1AA7366BA62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304B2011-6CF6-4A12-829C-94421BF49C7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3845D871-5EF7-4F00-AEFD-A2AEDC6C4CF2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7D6E87E8-52A8-4192-8D06-DC79B272AAD8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5D2431AD-1A47-48DB-82C8-6C1DF121E2E9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39860A4E-D89F-40C3-B264-8A69B904B91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E960F41A-B821-4E74-A5FB-19B7ECE4501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EBA08165-96A2-4C1E-ACCC-5FCD9DF6A10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1E048042-5E90-4310-A6C5-D7850C377855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1AEDA598-ABE0-487C-9E57-2E739458C7AC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5E93DBCE-3770-46DB-AC19-28231B32C23C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E31B4297-ABCA-4448-84D5-EB6154CFF58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1EC037CA-B3DE-454D-BAAB-7699F7C72D7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9389EBA4-58A9-499A-A549-5765CC4ED171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46E3E5A9-F93F-4EE2-BFCF-2DE23145871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5AFB14E2-EE7B-4450-B24D-8B55A1F10B9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7F478927-9F0D-40B1-9143-54E74644327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FBAE694D-272D-46D6-AED2-A2820F7CBA7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0D9C9AAC-C007-4605-B94C-1D450148F052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E2B75F7C-FA0B-4007-82BD-915A872C75C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D56D4F30-1A63-4CAB-ACDA-4BE0EB220B2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F2D0AC84-A979-4BFF-A50B-BFBB3F6A8E27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7AD9A46E-3949-4965-B18D-38058D86B212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4623AA96-8B5B-45B4-9FA4-D1D5440966D2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886D05E3-33E1-4955-9ADE-49CBB0A2BC01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172E18F3-217E-4E4C-BD88-E7D1A37183C4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EB134D9D-BE07-4980-9F1B-057B18C2A924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0A8B8EF2-4E9C-4BC6-BF9E-9601F571720F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2304DA02-A08D-4CF8-AAAD-811808EF9681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63D9B9E1-AF2B-4B12-BFA1-D7805513527C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F4A28165-6A4F-4BA6-B01C-299CE2599CC0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1368A23E-22AA-46F7-A9C2-78DC8D606272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998B1869-CB78-46EE-B91E-2CE1F99E6C20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7460D570-EB21-411E-A0B7-DDAC969FEC7D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102A11F2-42E8-4C8F-889B-78690D6AA093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6FC722D0-C2C7-4A54-96BA-C91287C59469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49AFE306-3540-49BD-B7E2-BFC1BE61013F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1BA4AA83-EC8C-459D-A77B-051A4107AE18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D55F5C0E-F293-4A98-972F-CD9FDF93923C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C6CB5B8C-FD57-4239-B1BB-E630FEA78D2B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EF882153-DEDF-4600-9EAB-8090524F8C8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555E9831-CA48-416E-82D5-80DE94D3B693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27DC3BFA-90FA-462A-A715-9BD448E3A6CD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C73A32B8-F47A-4148-A35F-37D5246B93D7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3B704D44-CE9C-48E4-BC53-4CF5A29E7FC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44F4E937-5AC2-4BC5-88E5-9D181DE2D23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75F09B68-295D-4AA6-83DF-355ADDC77F0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87669BCD-CCBE-4C71-AE58-BC381966D80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66E23E2A-83AD-46F0-A9D2-98B290BD47EB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AAA63F40-E1DF-45E4-B895-761A3296B89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EC8D4FB0-9205-4970-B563-B95AA05AED93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7FD3B0FA-BAB9-4764-8019-E3757A0C1CB6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9D5646C4-7461-49E5-8AF2-FC4151EC7D7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3C18C69C-50DE-4969-8FBA-ED3A4C26374B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578F9FE5-3645-4503-9C48-44C21E3E7A34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DE8D54D7-7540-4AB6-BCFA-9B051494F870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ACB7665D-BC3D-476F-9E4A-EF99D7A2856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C794EECC-A655-406D-A1DD-AFA29216049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6EEF7047-04C8-40CD-A4CF-3C0A02C7F5E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09520428-E179-40D8-8B8F-B90D7091CCE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FAD0B19E-6E01-44E4-9C8A-1882BEC82BD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71AB2BE3-782A-4ABA-ACB6-5D80134AA06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72F82301-2A52-4ECE-A3CF-1C6F63DA3608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46968BAD-DC4D-49B0-8ADF-BCD57163456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29894986-3F32-4249-9819-43E0E0538AD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A65892D4-FA03-43A6-A859-5B4A0953EEF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6E16459F-DB15-4EB7-B16B-9B067BB2A934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BFB16614-82CC-46B4-BBFD-E42A2C6A981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8DA1A2D8-D16B-4B89-9C32-B8C568EA0D6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6DE176A3-1E73-428C-9595-AD90DB19A1E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2A1839D1-A709-4763-89F1-7704187E7262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9122A90B-5F04-48D3-A8A1-B4E0F5DCEDF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701691F5-3D2C-49D6-8B95-21F48ACFAA7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FC924A5E-6D5E-4232-B8BF-86C3F471BEBD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F730E361-7B8A-4FDD-B5A3-8460380069B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F5A740D4-608F-48D0-BD06-2CD03E0D971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EAC563DB-7DE8-47EB-9F0B-5C0D789B2FE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CFC4AA6E-C77A-40D0-AE5A-75D4741EBFD4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837520E3-6DDB-4335-A3A2-91104F1E77EC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58CC50A5-DB42-4482-B99B-107F3418B89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8A56AE4F-DBAC-4288-95D8-486110E2BCB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999DBB60-BD4A-47D2-9CE8-AC0C56965E1D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6185183E-B3D3-4BE4-983B-C858CBCE91A8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145593A2-D77B-47CC-A559-9FFF0EE8FE0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2878B021-A7B2-416D-A1F7-5EA993C42404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E2ED1765-E732-4CD8-82CB-5CF7FACE443E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9A3F4485-6CAB-4EFF-BA90-A25E675E87BC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6DD39BDF-4CC0-475B-A13D-D5FF78EA664D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78B2EF01-B315-49FC-8A97-C5A729F7F7CA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B0DA2DB9-AFF8-4C78-96EE-85548FFEA68F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9DFC2F0E-0F99-4B00-B0C2-C79E655DB894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F7B351D7-DAB2-4AF9-A7AA-997F6C2E81F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42F9741D-D604-4402-AA17-FE5704AD57C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948A8A5A-093E-4D61-9B74-BE52C3F9AC22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80C5A69F-0FB8-400A-96EF-7730590BCC9D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4754C16E-AE10-4DB6-A764-727E02AE4344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3E2A9668-F667-4B04-964B-F2DE7CC00586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71D96205-2AA9-4202-B4B2-BBF28C741DCA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EBFA226C-BF43-4E5F-8E76-9A29601F325A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58E50071-9693-4FC4-BFC2-C798EBFD41D0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42B8C60C-F9E9-4145-B134-7631B33B069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84F629D9-D1C8-474E-ADE9-67F456720BE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92241778-A08B-4424-A23D-8430D13A37E0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C7592773-4609-4D46-8641-C817AA1716E5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475BBD87-E1E0-4046-B90A-21C152A8D3E1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D778247B-4A8B-42C1-9200-426C0BC9E1D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106E8A63-DC98-424D-A662-093F99D0E1BA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1C55CF33-4D25-478B-A82C-113DBC260923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9D931711-5C68-41D6-A6B1-877339B06E7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7EAD37A0-02AD-4638-BCC7-E413B347DBB6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8C3E4514-2F43-4CC3-8029-B95FD6D1621A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AA55A5DE-CCB8-4D3E-A786-D9AC6A6C0F1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7B14B04B-F874-4E4A-828F-76C20F12FD1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6DE662E0-0B9B-42F8-8CDC-25187349071E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33D755E6-E399-40AF-AFBB-3CA345ECAF8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83FCB466-8238-461F-9811-071ECF87B257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8319DD55-5EF9-437F-91F0-3D949975A4A7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96CBB927-08E8-44BC-AA99-F8159D0248B1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F27F1452-25CB-4257-A3C7-4A142D6B4554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A613A90E-1591-4F6D-A99E-6F9CF75B40CA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F5407826-F672-4794-806E-F6324D32E3D0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923EC423-F929-4306-8729-E03CA2EE597B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CDF4F67D-86E0-41F9-81A6-9234D40035C0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9A9BB572-29F0-45D9-A96D-81B7AC6A229C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ACF9131D-BD65-42E3-AC53-12CACEEAEA26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3481BC4B-04B2-48B4-8773-410FC28745C9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2F6135E9-4AFD-4851-B73E-AF133DC7BFF9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6CFA20A7-C080-4F2E-8827-1D0C23EB39A3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83ACFB85-70FE-4D78-B549-CB3CF1F5FCB4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B4AB9A17-7C33-4B80-899D-502B328DE255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8FA3146B-0D7E-4F6F-BE7D-9C2B70137F96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71EE7012-A6DE-46A6-8134-887594E4919F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021B063D-7580-4CCF-BE60-17142889CE7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16B0B7E8-34E3-4346-A5B1-30EC7FA5A8F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A7AD26D1-95B4-4C5B-9451-B11E9AD1DD1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7CBC4A56-DE38-420A-A401-2619A9603CE9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18E84DC5-7B31-46C3-895A-2AA0E7E4F1A5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9C75C657-2C84-417A-ACC6-34E8B4EE8AED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E6EF5698-E3BC-47EE-BB11-6892B4EDF8DD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BF40222C-1B0A-4288-8C64-E237D16E903B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C01ACE02-2FD7-46DD-9CBF-ADA85F4090FD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18904516-A234-4EF3-B3AA-DD283F21397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3F1BBE17-7088-4968-BD91-705191E98379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D48E7D13-EFD9-4B52-B7BA-05A5E80D62CE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89091636-4470-47E8-9F57-0A2638A508C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0DEDEBEF-7FEB-44FA-A8F8-38A77725D8A5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CDED7104-5078-4190-84A3-AE28919DDB0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C03987FE-D5AC-4375-B4F4-E4142C57D4DF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27572D3E-8C99-4275-A3FF-3CB3060B949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5C37167D-4647-4B6A-9E16-94B517B797A9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DB604B22-B80A-4FA8-A2BF-A7C2B6A55FE9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418C8604-93CD-4DA7-91B4-D38F46951B9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5A97A31B-B3A0-47A3-91A7-C017CA27016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74CC25AD-4BB6-49CF-89AB-EA33B490FF5C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B37A2B98-48D3-4A1D-ADDB-B8B6CA5D06B4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335FA389-364D-4D74-8001-B257FF55D96D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9C6E8BBC-0E42-4557-9A15-66536A2977B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E35AFF92-F773-484C-97A3-E8B75388E5D4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EE39FD20-7400-435B-BB69-8660F7E45F4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0FE65C6E-2647-4652-8C34-BA6E19925C63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AB425285-6B7D-46DC-84C6-E092A34A3F12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5638AC84-D8E2-4DA1-B35E-2655FA55A9B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50DA303D-6B36-41AD-848F-EC328605771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07632EA6-C437-45FB-8C3D-5F97F859B43A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EF030903-7C1E-40BC-A6FE-3D40CF85B847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622EF6E3-DDC1-4FBD-B274-29DD457F64B4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AD1E627D-BD26-480E-8D0D-772891AC63B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1A26F0E1-111C-481C-9F1B-A4A14C1B6939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7CAC9526-093B-4B8D-90A7-0CD4110D5A27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BEEB3AF0-E0B6-4250-BD18-C6476198767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AD64000E-2462-4394-99EB-6ED9C73DF20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6E0D3F01-F570-44C9-A978-FC53816BB38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BF3832BE-F237-4097-BD7F-13ACE34DBFFE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9934C82B-E56D-4FC6-A641-28A5FED8509D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85FA4CAB-FA32-40AE-A287-00CD4E14CBBA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ED724D91-3EC4-4A76-8C4E-082EF0C6F4D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970AE703-CA48-47E0-9C1A-EA71D8F0BFD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D70320D4-2DE9-402D-A235-8A8606263CA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C9FBA26F-2D86-4C64-8416-0631D89AB7E9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D1A5FE92-A303-4901-BEBF-9BF29B7DA36C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E509C391-9369-4209-977A-CC2C28613127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775CED0B-A98D-44E9-8C57-04F5A105F53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273A215E-1FA0-4122-A450-CF7CB0D42B3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0E0D63BB-B1DE-48FE-87FD-0540E22B1073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167E906A-74C4-44DC-AAC2-4B7E96E9BF1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B7B73238-520A-4F6E-ABD3-F0157BBF021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FDD1AEAD-3CC1-41E3-8B76-46218BB9F51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AF948BCB-59E2-496A-BE3D-E00A41B582D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0F7EB9AD-3552-4EFE-8409-8187C82D2DBE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94A3FBAA-E817-4A26-86AA-DE30A006AB9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F7CDF23A-9A06-48E9-847C-558803C7783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A21ADC51-DBAD-4E5D-BA70-5E5EA9C04869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D2E100A3-8393-480F-90DF-444B15A8851B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EDF9CD8E-99D3-4B2E-874A-D026E5186FE7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25B84D09-CC08-42D4-9FE6-A22F19594AB1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358967B5-9118-4EB9-BC55-B378E8427088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0279E829-4C64-4676-AC8C-823F635F5F1A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A4854C58-5F84-4712-863F-79CDF16477A8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DE0AE278-968F-4414-871A-81A9339838E9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B35D53D3-8742-4A02-B858-E9ACAB918E2C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9709C942-37C0-455E-B315-924855D80908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B2D723D4-9DC6-4F86-9094-AAE7C5A8AEC7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B19CB601-6613-49CD-9479-1B7FDC02C7C3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0A37976E-006C-4107-B543-D4573E7CD846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DFD7DAF8-6BDB-4DF1-8C0B-96F7B77DB385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2D72C8BF-D2AA-4F74-9C36-737897A0E79A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55C53A6D-F99A-4E87-92BD-5E008627E143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A2A61124-C716-4A3D-AD2D-F14D6B6C9DFD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ED1CAE0D-05FE-4C00-A31F-34936D68CE8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02F6E069-0F69-40B5-8728-F16E6C425D8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E0AEE487-52C5-4441-8FEC-C3BA7058AC9C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CC719ADE-D100-403D-BDEB-C047E618B21B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3B4C2EAE-E9BA-4BA5-BF41-B55CBAAB257A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66F0375A-FCD1-46D2-BDFF-7F19646B6E18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AB333EFD-4A58-4F63-963E-C867135576C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9C65DECB-6BD2-4BB8-890F-C345422E050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A5F3268B-BD29-476C-A97B-42BE85DE1AC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C37783D7-6B93-4CEC-9A00-9BC2DE40704F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0EE72535-1A9D-4618-AE28-EBD55F25CC4F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C0BA7F59-7E3D-47B4-9F0A-D67B72F94EB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BAB34309-7D38-4795-8A61-FF6357046B07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4026980C-23B0-4BCA-9C15-38226D96A425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65099C65-7404-4E21-BB65-16576FDC456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30E86B80-6028-4641-AE6C-A753CB87628B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FAD9D359-E0AB-4A63-A181-3629FEBA8834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CCDD3C9F-75C9-4338-8884-8B624BC4D14E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A6CF7E2C-5E0F-4C64-87C0-3341D96A724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B6C08011-60F5-4A97-BCCD-FF5ABB70318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0B144FBE-87C8-4E0E-9059-91C84438BB1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4D091037-41FE-4BBF-94F7-56575DF2554E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636A44B4-AB6F-4A9C-92A9-4E2A418A487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43444125-12A9-4A87-AB87-EB9237EAEBD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1C11846F-1374-489F-A087-9EEE91554C16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C3EE40F7-AA42-48D2-B9E6-1CAB4276674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A437450D-F89C-4382-BDDE-8F1504CC042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ACA92606-2CC0-4118-BF88-E55C31DAF7E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918600F6-724F-4477-9EF8-225261C9126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CCCD1145-8511-467E-A5F0-2C586FC7974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123F8537-1980-4213-A5E2-3F8FB5AC67C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F75E1B17-8B03-47FC-80A3-CC107116B23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E087B2F0-D074-4DA9-B7B6-55C1D4E94082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BCC35589-EE79-424A-8A9F-5F9228030D4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C98233DF-1D7E-49EF-B275-4F54BA3095E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6E73295C-CC54-4B52-A88E-27E039FF360A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0B373C03-A167-4A9E-BC8C-2C97A36453C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68F22EB8-E2FA-43B5-BF7A-A47192541D9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39C4C79C-493F-4981-933B-BA0971E314A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FE9D08BD-E821-4DCC-A2BB-1DA746A34C1B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5D34AF26-35E5-42FF-84A9-58030C8321B1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89237E99-302D-4010-8267-31AF34E9BA6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A7EC1044-EE43-4F62-AB6A-F3D35FA892E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21368525-8813-4BB8-8CE7-7A641CC1BD68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4BAD691F-4418-4FC7-998F-A33E796375ED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42B8ABE3-A7B3-4D58-A3E0-BE3BC2F7D0DD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21DDB328-21C9-4CB9-B60F-D56015E18DEB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E767210B-2E41-40B8-BBAC-54E75669778D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B0A7E545-5C3D-4068-9768-889C9F44F859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051E667F-E97D-4CF1-8A58-B9CA87AEEC1F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12AF0981-79EA-4D07-B07F-BAC91D3D50EE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EBB6CF16-E0D1-4754-8459-5E739025189D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A55F5E2A-4CE1-4344-8F1C-DD91F7E2E3AA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B388CE3F-0AB6-4B72-99E7-9BA5EB71751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B8011EF9-E241-4BD0-AED7-1CAACA535A2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A596DCAC-4905-46BE-992B-91B3F399C322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D48F7181-900E-4792-B7AE-E1D6734FD327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D5A27451-A3CA-4391-B98F-B19D1A1C8F74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13E709F3-FAB1-4A65-9D2B-310FF641CAA0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7CA13F6A-3F7D-45EF-9164-EBA68C601C86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20453CA0-70FD-41EA-B0C8-BBD958B856C3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0932DBF1-8C6A-47DE-945F-FF05E85FECD6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5B715D6A-BBEC-4DAF-A2D4-73F46FE852A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C7C295A6-B26A-4EC6-A3DE-5CE8AA3FDED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CDEE980D-B9F3-4F4D-B3BB-CF6C2666A4DE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23A057BE-4154-4729-8DA6-8AC6BBF8C4A5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FB531642-8919-4E8D-A274-8B3FA4DDDB0F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8848CD95-0090-4EC6-A4DB-449697AA0D2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B59689E5-60A9-4069-A178-AEF76EBB03B0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A32248AC-B16E-48E7-AB8A-4FAB43A0A20A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CE6A0DAB-04ED-480F-B27D-2001366659D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7C5F09EB-0057-4D69-96FE-15F7F4EA58B5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BF93F635-8C4C-4A6A-9615-43460087E687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F9957C42-7D87-4663-BA77-2309FB3587E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884EFFC1-F6C0-4A08-A875-A65DA4EDC055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C289578B-3940-4B37-91A3-86E700670ADE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7C3793BC-6B47-4670-B76A-43167704967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C8CFAAF4-531D-487D-982D-2E5BE6846A02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84DDBF12-D544-4B22-BA84-38C2CE23348C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6C17A13B-31ED-49B5-B2E6-D7157837ED3A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AE2EA020-2EC2-4A85-A90A-0309FB5AE5C5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323F4436-90E1-4F7E-BA8F-BC39263E8588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5DFC5A4E-2529-4D0B-BC50-3BA3ED062F9F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075D89E0-DE68-4CB4-879F-1B6098657ED3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6A8E548E-6FE0-44B2-8DFB-EE2659155001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49FF9F73-BA70-44F0-A4D0-DF7E0AA8A46E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8629CE82-8CCA-47E7-998E-888C45BAC949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6B666BBD-51EB-49EB-822E-CD3EC884CC31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96F45471-993A-4304-ADBF-B40F625CABC1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FA8F44DE-FAC8-4981-B230-1F74FFF0E43F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5F47AC69-A66A-4409-B56A-31BDD9313FBE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4D3EECDD-BF05-44EA-8838-2367E8C2A4F3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3F40D75A-E267-4EF3-B19C-BE96F051B4C7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95EBDB09-A38E-4E4F-9933-2016BF99DA86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3B13F913-CCE1-445B-8315-462370893D8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E6A34B53-2357-4535-BE0F-E963207B427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FAF8B1D2-AADA-4DCA-B96F-ED079BD7B0B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B4D8BF7D-C65E-4A07-BAF8-D23CE4D372CB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1AEB4575-4FEF-4A50-8FB1-632729F5CB8F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D9DE7907-D03C-4B05-8FE3-EDCA9C5CE180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B0D603E7-293C-4020-9C90-0E1553D16852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E1DB8E3D-D544-4FF6-8D31-4A6F6671D734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86ED0CF8-AA0F-42DB-97EC-C84422CA3D11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FF2FAECD-65F1-4B7A-B874-DEA9589B2DE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C8E7F4BD-9D16-49C2-B006-62A897C0D305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4718E93D-FB50-4479-9D0C-E20C4B817BEF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037A5BF1-4E04-40FC-89A4-5779CCDD4D7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B7B0B5D7-6FD0-42AE-A2B2-D5C49D0864EB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553782BB-3CAB-4BD7-BCFD-CB7BA53C630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7D43323F-F491-4E65-A9A7-4D6CBD81FDBD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9F473422-B792-4A59-83D6-C1FE4D903BC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FCFD4F7D-FF3E-4952-BEDA-F390203768AF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3B43BB4D-EB2B-4D8C-A583-267C866AC5CC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79BCB67E-DD49-4C09-80C5-C04D398C04A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C34D58F3-317A-445E-8AA2-22C82B970B4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7618B2CD-81ED-4007-80B2-92D113E0EDB6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05F7CA84-2080-4C22-B121-D6C2871C89F4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1B8A1882-C911-45E1-B04E-AE0E7AED9D5B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509844FB-91A3-4C5A-9B2F-77E188154AE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D982A897-E3A1-427E-B63C-AEA513A812FB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02246802-DC87-4AA2-BED7-09DBA6ADA48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ED31FDA8-F343-4516-A631-BFD9362F5734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DA791FC2-62FA-4A38-BED6-D1DEFD23BE87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FF3A76EB-112C-48DE-B521-046FF9275C2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475AC047-B77E-4629-BB68-EFCFC4D23C4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90F34ABD-85C0-4812-BFD5-74E9EB7CA676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05E73F0A-F720-4DA5-A333-071882216C32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EB2E257F-911B-4BA5-A7FC-A64CF2AE8A1D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D0288E84-CB31-48E3-9C87-EABBB9CD421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5A50C685-4C96-4E9B-98CD-2B2E3985E078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2EBCECA1-17AC-4D93-803C-CD44C6780C8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6C61C178-7333-4C70-B604-2D6E788A91B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B1DA18AC-989C-4D29-B820-92A696EF25A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7EDD83EC-0C51-47D2-9B00-1EE8EA8F841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36D360D1-5477-47F0-A1DD-4AA75E8AE876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7CFA8E3E-7A00-4A3F-BAC1-30E4A6937379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D9728FFB-3F07-4DF8-A95D-2CF35A53A511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ABA79EC5-994C-453A-A148-0743605C2E0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1269270E-A64F-4984-BB55-4EEB4323DB8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5F900E3E-F23C-4EB4-AC76-47881CE4D21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8AF214B4-3371-4451-BACC-7551271F0526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63E9D9FE-6F4E-4B07-A052-46F6485CD369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0BC35A33-8F49-4ABC-ADAB-5F2E4BD9E912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7EED6D5F-9B14-4AE3-9E79-6CE23F67DB2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B5241D56-A3EE-418E-AD3A-624F5281CE8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F248D390-BD44-4082-82BE-0B61B8A9DC77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255A5B10-049A-460A-A91B-3735E894B7D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1697E30C-7749-4070-9FC3-55B51599940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F9D87E6F-0B12-4958-9236-33387C755BE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E37055C0-04DF-4C81-835A-2B641EE003D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96D2FB44-5B7B-4033-A0FD-23BFE9D32E4F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EC3A2E5D-4676-420B-9BC4-A7E18FA6CAC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3783A477-0475-4257-8FD6-40990CDCBF8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3524EDEE-6747-4229-9293-834E7D2091D9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6E33CDAF-1F13-4147-AA17-4772F2AC410D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1A019016-3100-4C29-BCCD-342FDE3917FE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394A7092-C8CF-4537-B22D-391B49850499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86DF42CA-1F62-46DA-9CF4-E4C96245F89A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C0938687-B589-48AD-BC0C-3340584EDE1C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FF03FDF2-138C-4736-9359-C8BB1C09A5F8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93C08F16-AE8B-4F74-BF3A-AA64F7688FBE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29885EA5-4D37-416E-8CF6-C1E925B72D03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C1FE1B71-8E60-4E7B-8F98-182491A944E9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99AB5B4B-38C5-4EAE-A94D-F5A2D9C92AE8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1C22BE01-DAE4-41E5-9AFB-A52A71D9A470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AE33FA19-6414-4BC0-A93F-A353FF93033E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F2798F9B-B8D1-4E0A-A012-F7A3996E082B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B83FABBF-CDF1-4F81-881A-C05348F26EC9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D5FBA0FC-CF86-4A3B-AD27-315A918D02A7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3187224C-8623-4B80-8732-F106E8DE3E1C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C0687121-FCDC-4720-A889-FAA45523E97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EF257FB6-A8AB-47A4-A5AB-776FBF4551C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32DAF7BA-9B7C-4AB1-91CB-3A6445FED421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929DE840-EAD2-44AA-AD96-965F394216B4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0D018AB0-324F-416F-B0FA-11452D62F0F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F5E5CB0E-FDA0-42AE-8CF7-CDCD8A4E3EEF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C6ED7810-2409-4B6F-B156-F62D0DA5B66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46CE643E-F53E-4659-9BE9-4AB41333734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B9122B15-0345-429B-BCA6-BFBA6C31757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FAC5EBFA-E0B0-4DEE-9D9C-12324E23E0E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7085FAE1-F5AF-4FEE-A885-18699E6CE67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D10CF658-0F8D-40D0-BC0B-C35F1A13683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8574C16E-F405-4DD2-A25D-3762C33E8F51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7433647D-C9B9-4A77-BAFF-064D5F6E3A35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D2739676-1024-4E9A-A7D4-72F2B2E95E4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43081D60-E174-47F0-A66E-EFBCCBBEE27B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AAD3A682-01F1-4EE7-93B7-2E2B67681028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D55D612A-98DC-4FC6-A9DA-A10F7C61C777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5909693C-B64A-429E-8AAF-85E18AEC774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185813B1-EDAB-43F9-B12C-ACA98A8EDD7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B237DC34-3F67-4E46-BF1D-499CF7F16D0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8E52589F-8AA2-467E-8AD3-A1F90F97A66B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5AFF0ECE-FF24-45DC-9562-F1876F7F2AF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990F0360-47D0-4051-82CB-5E029E85681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646BE63D-EF1D-4BF1-886D-06AF59DB3F83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6CA800B5-99AF-4001-B167-EBE566F54A4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C8B45AE3-EEDB-47A3-9EDB-F3589DCA4EB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A1B7F607-B94E-4FFA-B55B-A2A27602713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5C913B60-9605-4DA5-9CA2-F820F10DD99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0CB03356-D715-4A91-B851-9C3D0CB1673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E3074E53-8414-4612-A938-5CAED145268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8FA5F8DF-9A16-433C-BAF2-680919F136A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304B6FC7-BAEA-4CD4-822A-6DE60F28625D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D7218270-B1EE-411B-91AC-5771C52A962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4D2A255A-2917-4456-8871-07BBF27D66E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8C4BEC04-CD52-46FB-8460-1BF95C251602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72F590B0-2F1E-4BC8-9462-F84DFFC438B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E5F7BE46-2F7F-4C81-B95F-8C6197629C3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BCA1D954-CB9F-4871-91EA-CE4A7110096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16D65850-DF53-46BA-94DE-06EFA6F9F5EC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12678D60-CD8A-4E48-98DE-09AF45972166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2537F1C2-C53F-46A7-B12A-36DF7A23D7B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F70E8641-A24B-45AC-BC9B-7260D84EA8F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0EC8D0C3-68A1-4F11-B6F3-CA52DACDBA3F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4306B5F2-8A9B-4765-9AB6-9174003A7B0A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F7857C32-DE9E-47E7-ABEB-07700AD5181E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00BE5350-3959-439F-9EC8-6B2A7F8D1CC3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252FA7C4-674E-477F-88FA-3B49A9F01B85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62E9CD2A-B38B-4F46-BB16-1834DC205F9A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30C061FE-218C-40AC-BBCF-C1DFAC8391DE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9365AB6C-8C82-4FC5-90EA-8978EB093376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6E0F7614-541B-4026-8CDE-4EB01659F928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F1A87EEC-A727-4C8A-94B7-A04D31590673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B24633A3-B964-4F2B-8A73-A5CFED49605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4AFB3D56-3427-44DE-A461-276B1BF584D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0F8BC340-8175-4101-B1EB-BC280933E519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6B1885F0-E5E9-4B3C-9892-E1102EF84ADB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C9CB024B-688B-4811-BA73-96DB46E19EB0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42625B22-71F9-4D06-AE2B-846B7FFF12F1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7880EB03-6069-4233-8C5E-A6577E548420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CBE4A837-D100-4FF9-95B0-0E5E23B24EFB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AF10D4FF-8676-4D9B-BC6A-80556691A176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482F709D-60F9-42B9-8AB5-47EFCACAA18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782552C3-AF6B-4B27-B690-44FD1FF64D1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7BD3ACD7-B3B5-487A-8660-8BC3D3317C12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5A84C8F1-87D3-4C89-91C5-A63B96E8F523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12AE2865-1A86-4E76-94A2-96054D8272BA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B7042823-8355-471A-8795-E44EB661D6F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1468CB32-11A9-44B2-AA67-91DD97BEA2C6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ADE1C427-0B56-4D1E-BFA8-E6FADEDBE156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D5A2324F-8B85-4E31-897D-BDE4CCA088E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CFB1EBD8-C5E7-4080-B833-2CD9073EEBBB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49EF72DD-7A10-42C1-89F9-7954AA9EA984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2D776314-DC87-461E-B5D4-77061DCB8BA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D15878A9-A017-4800-B15E-114AA5CB13E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E4EC2F54-2396-4543-89CB-8D7EF538B89C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A6351E1B-2E41-40B5-9F47-F8FE5A490F0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8F1145BE-D0F1-4F1E-92A6-FE03EC65632C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3C2E1F7C-845E-4BAB-8F33-963481FA3A06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759F178D-111E-4216-A783-67660C854BFC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7EB2A1BC-DE46-4F46-81C7-33D82A78799D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0DD9E633-A9F2-4D12-A368-1A01A71C0A53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D005F40B-EE59-493C-98AE-5C1EB5CB22E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E2DEF85A-AA56-4863-AF86-4AC2154FC979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3DC7502C-63A9-4534-A677-B8308C7B1B85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C7C233BF-6651-4DBB-A042-F560992BB6B8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F6D0C41B-C961-40A4-A018-7367670D0E1A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75698477-D282-4882-89E9-18D95F883453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9D0FB2EE-53C8-4F53-9660-99D7045F7A3E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3F6D0B29-3A7C-4939-8F5F-C5A29E7F4580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301EADE1-F4D5-4702-B5F5-0E3AAA4500A4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88223715-B882-4410-B7DE-96F9FEE08517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4D36E451-3D81-4A64-B8B7-42B52A194409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38D3BA91-401D-4642-882B-67F39C98999B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EE638301-7CB0-4658-8A61-F3A87EFDA56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76ACFEA9-C151-4D55-BDFA-67A8CE8A718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2810E6CA-21D8-4908-89EB-42144009E54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5CCB8A4C-13B5-4A63-B568-FAC4D2878121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543C71B5-072D-49DD-AD86-8809D3BCCD92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D2E4C35A-7E46-4C4E-8FA2-CC6ECB765EC6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08BA41D0-6FDD-4658-B4ED-968AD529C405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6DCE6BEC-C5E2-4795-8D67-5EA404FED202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3718AC5D-EEC4-4D3B-A2A4-15F21B0BB4F8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595EDF46-4639-4617-AEAA-B758B5B5574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EA9EB304-2AB8-42BB-95AC-08C1A3A9ED9D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CFB05A1C-5831-4D18-B34E-B4DA4AFAC1AD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CF693741-C7A7-4F83-8B39-20E4507A1A3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81F5D2C3-740D-49C6-AE84-31AC6B251654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1FC18201-E9EE-4530-90D2-D0AE0FA49E2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AD3B19B7-81A6-4E9C-ACE8-971F87DBFEF8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AA1C7CE1-723B-49AC-9343-380025537AD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4FC3BB06-08C4-4812-AFAA-E542E07D9594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FC82BD8A-2F8F-4CDD-B411-8B866FB599B0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C74B9E3D-96B9-4BE4-B7F9-4ACEFE95642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EB2646A0-3D2A-4F7E-A7F7-43EF4422D29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009AE5BA-35A7-46C7-A8D8-E0AC7516E21F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CD843D82-76EC-4BBA-B9DB-A7A14FF91CD3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7F08BB05-4AA7-45CC-97B1-0345EB283F9C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7BD21A62-B755-46F2-9CA8-C272164112D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2F374C85-4C63-4AC8-8836-B16557B3198B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F3663356-5B4C-486C-83A0-D30F953E739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FB5EE2BC-9EA3-4ABF-8FE2-C16C3FF04B50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68EF87CE-C79E-4405-81DB-5B90D2BFAA4A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50F2A4CE-2BE8-4BA4-A475-56489517A32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9DF8D4E1-739C-4588-8BD1-472C301C967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50E4EC3B-3C9C-45C0-B8DE-7F9CE5984E0C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45F54E5E-1D4D-42A0-9A4A-DFFA066E26FE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6F69B9A0-DFD9-4F7C-8E24-103F81C5D908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F11D71A0-C363-4CA2-900F-48F0EE2F14B4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E810006B-A75A-41B1-876F-6D91CBDDA86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645C60C9-A63B-48C2-B62E-B70EE477126D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B2C6374A-1177-44D1-AD62-241E82177E8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155D99AE-1D56-404B-AA9F-478E1F02693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9AF65D54-F2D8-45A9-9828-1A9D738A291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0F155728-3F83-4C71-BDE9-69BD37266006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E650D123-377C-4B9C-A12D-56C8D1798F8A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A66BF3BF-9BB3-4B91-9096-26339DA681C2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8D50105C-999C-4FCE-8147-6E1DC3749AB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6193CD0B-5986-4E72-82EF-81A5A330D86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12AB4C2B-D3B9-480F-9182-3720B4DD66D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99A1F21F-2A12-49B8-8F38-D06B61C4B9D3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A624DD2B-24F1-4666-9485-A85E4C15A33C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9610B455-36F6-4BAC-BCEB-CC6087FB6123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35FA8DFF-BB1D-4E73-A6F8-7FE85F2BEE1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109AEA39-0705-4BEE-972F-71D87726F99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45BCA618-0D1A-4411-BC26-3547DFC901AF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F82FBCEA-BBED-4E56-AA56-B94CEADC8B1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49187C19-73C6-40D5-9D74-BA0040A10DC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09931522-5346-4B06-BDD5-FA021AD7A7C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3B4602D3-FA1F-461A-93A1-A0FC1829063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2DC9B33A-21C9-4A6F-BAA3-AA1B66C2C816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CD8E9F94-CC2A-4B2F-8630-E46B7594473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A59364E8-30AB-49C8-AF0E-EB3B7424BAB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9846358B-216F-4959-9EB9-94859CD394F0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D54DF785-E4D9-4869-B7A9-B74E42CC9B08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B4862A71-E554-4F39-902C-1949EC96ABD8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09AD9BCB-5DB3-4A8A-ADED-6341F9E9EDEC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D7D17BD0-FAB5-4B7E-9E28-32C49F7264A2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930CF9A1-858D-4C04-AC29-07DC86723C68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606F7496-8A2F-408D-AFFA-5CEA62438AD8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C1BB2C14-8313-4201-9D3E-B1C0DC364EDD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F4464F7F-BCA8-4225-90CE-A865CA90DA33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7F9A25DD-9103-4799-AF9D-EBFDD8CEC670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607E9DB6-6812-49F6-B11C-E20CE4CC19BD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C027E6AF-7A3E-43D6-963F-1D65CA2D8B79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AF5C06B5-E5B6-4F04-843C-8ED435CD821F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7003857F-778F-4163-A263-9661140A76DB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DEF22F1D-7C29-435B-9D6A-7505492E25EB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A55CE6AA-3D5B-4F3F-BFEF-6B5073131E7E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A2FA64F7-CD8E-42D0-8026-178FD90003EB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2F2267C8-654A-4A84-A4F2-9E300A8A7E9B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384A9631-5857-4C04-A9C1-82530B08ABD4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A0EDE282-2C76-4B40-84E2-0DE7E13C336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C7BA31CC-E606-4F69-89DC-ED997F98CB3E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00111DE9-670C-4661-A473-1F95D375E179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2192E88E-77BE-478A-8D41-9EA06DA5389C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49AC895F-123D-4DC1-A94C-E07F570772D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C2C8548E-1E74-462C-ACD1-97E1E7CDE12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CC6D5AF6-4BD6-4D74-9440-821327AC24E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166B9719-995C-4539-BB4C-C77FC19CE3D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F907407B-1C70-4A2B-953C-3F8B43B5DB2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30763FE7-051E-43DE-892C-5659D25528A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32A04021-2639-4582-B91F-66A737471E1A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F740179D-3D53-4864-B68F-70821F9BFC43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B33B20AB-6F55-401D-9FE0-C37E6A3D920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42A9542B-F325-4C32-A3B3-A59963E6C437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249336CC-4C4B-4C49-9E57-1037F8D4DD70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8A609438-245D-4CFD-9546-19663633F54E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479E6FEE-6503-4FF7-B5A5-B28857AEFDE6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C3F7F852-7FC8-4DB6-85DF-95171E3CB9A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75F969CF-9905-45C1-BDAB-1661E00BE37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16BF3892-59DC-43AE-9786-D3E714E83804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E08FD8BA-99F9-485E-8849-BB2C6F2601E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2DC15701-726A-4A62-A9D6-1834DD318B5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B01F345A-5CF3-4C8F-95DE-1B0BCD51A81E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6AEF28EF-0B52-4271-BD89-91DE261AD64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A26D987E-746D-42EE-9333-903887EF06E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976CE099-C0B1-4E51-BA93-E77A49476B5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4D694D8A-A371-4C19-9C79-AD04CC8F0CA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A8F0DD7B-66A8-4362-868D-0A819999985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CCC719DD-E5A2-4FD0-BB38-034177AF307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9C778866-0B88-4E1E-82EC-74C252DE6A1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ADAFE243-D949-45C9-9D6B-719FD4C2E5DF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7A548374-05C2-4AA4-B958-01E32645297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95CDC8E9-2177-4334-AD19-8BF1850AD91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AEEA8BCC-F824-431E-8429-1D6B1E9EAD46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1D9DD8D4-7A19-4C32-BD85-9D96C673F91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026C6AF3-2AFB-48B5-958C-CB864415A5F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86EBA47F-3B52-4FF4-963D-803299B9479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44B2E5E3-D390-4353-B08E-3D8EE445DC87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39611216-F218-4168-BCC5-4FA4F40825D3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0DFBEBF4-D404-425B-980A-A168C92CE84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25DC7DE9-9786-4BAE-80B6-CF2CE6F9DE5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854D3E92-43D5-479A-9636-B49078E28403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DC2F619F-CD18-477B-8C25-B353EDE9ABB1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61C5B840-3C2F-4968-BB95-C1DD54C4751B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AF060761-2044-445F-871E-DD86DE597A81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8C7396DA-EF7F-48E1-95DD-3CF3C8A32033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1067A912-014A-4F6F-A139-488D6D625F81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38B1744F-9D2B-4C8B-B97D-60F30D8052EC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64CEBDBC-7D07-4E7B-9F8B-330AD4B125E0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D0B4F72E-B57C-4AF6-8307-7AF9E075D979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A973AA9A-F346-4EDC-B3F2-3259F7607FDA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091F3508-D991-483D-A940-3C17BC10D9A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DBB79DA6-FFA8-4265-9AD7-FCD3EBCDCBF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6D5452FE-8BBF-4817-9E03-7EA8812CFE60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DB525C5F-FF1A-4AAB-95D6-9B2A63CF0BA0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B2BA381D-808B-452A-9521-4148969932DC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11496CEA-7FD1-40B1-9EBF-E85861440315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082444CD-CD2A-415D-8DCC-4DF8FB185935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E6E2725B-388B-4C77-A2AC-1FB795284186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13F0891A-21CD-4A9C-A303-08571275B139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ECAF2287-4FE4-487B-BAC1-5FED5592472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61DF5A29-0D3A-41EB-84A5-D697483432C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7854D5A3-EF41-4871-9476-F65355CD9A2A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F2CC54FB-23F0-41E9-A5EF-AD1DCD737B70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554EE6DA-83E8-44B8-A562-74E7B23D9DF5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A0D59066-E738-4AB6-8B89-87C98821FA1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AD8D1175-76BF-4D70-9B32-911B566162C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D8468643-B62C-4247-990F-9E244B45F8B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6D1380B4-2B83-42FF-8D0A-7C12558DF27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F1B01716-88FA-4D1B-9936-A8466878401A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CC0CD19C-507B-47C2-BBF8-DC5519115C17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AB614E81-7046-4D6F-A928-0272E767F47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072A18C1-023A-4B46-9CE2-4FEF66B12940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5E9D36AC-A83A-4217-99CA-E32A13E3B5A0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D3C34F84-AD51-4E9C-9B8D-0C1957FED58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79963045-B60A-4579-9955-6F993DC0A173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F2C7015B-B8E4-42D2-874C-B5C48553E6B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89BEF633-F184-47E7-9F72-F2834B5E7EAD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DD7D74A9-F40B-4CED-AE98-145FAD9FC7E7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CBB062B8-53F8-40B6-9405-DD95EDEE8227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CD15546D-4A20-4B6C-B0B2-097D3C055A5F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25FBC305-0FC3-44D4-990A-A703C8C1DBF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C75FE740-8B2B-485A-A6F2-2D4F41DA209A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3C7FF0CC-CFE3-4BE5-A271-5983E6D63798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1F063100-23E1-43E4-B54F-A3AA43919F77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3EB2E088-19A8-4AB3-80FB-6FE8EBF91F59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5F059AC1-F176-47FC-8AD3-BE0230785F6A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A98E8CB0-2ED2-417F-8E64-EA279727EA32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54792654-35F7-47AB-8605-2ACBF72BA908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7A63F974-16A8-4373-ACBC-CE3277B9AE6B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53DB4322-E856-478E-963F-033502B4B99B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258A0F11-7487-480C-83DD-897F747AE094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C1311E71-93D5-4D44-A408-22D281E3171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27D383C4-A299-4642-A541-2762CA2333B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45519340-D1FE-491E-A621-03FFD2A6F8D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B05E0DD2-80D1-4E82-B245-04A815F9B26C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C87433EE-3E07-4965-BAF5-88467DA4481A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A5703CD0-B565-4D53-BD5E-034864580B7E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B88CC3CD-ED97-4030-A01E-2DA760B4E640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FD33A7AE-400C-427B-95D1-7DA8F0F9FE24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E0597A5B-BB35-44B6-A53F-0823268B01BD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29EB5D10-9A61-4D91-8499-9037EFD106F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FE164898-7197-48CD-A7FB-DAEB23B14B8D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36A735CD-FD40-48EA-9A3D-437CD0A43FDF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A2CE77E9-8C1D-4A03-B39F-445D2E6EA16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406769EC-56C3-4454-BC03-F5DBB32985E7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72922EF5-64B3-40D2-BF2F-90D8F7A0889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C45642AD-C0AC-4B9E-9E8E-93F204BE7B6F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A07E7634-6203-4BE5-A59F-ADB000C7736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E4A04A4B-A72A-45DF-B5B7-684571DFF9F5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150AC68C-155B-4075-835D-E110B86725AE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C68FEFE9-987B-46BD-BD8F-ED7CBEE3A6A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15ADBBC7-29B6-47BA-90AB-1DE3C9B16B7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861E11F8-901D-4EFF-87DC-8BDB80619453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F1567EBD-5B0D-47D3-9AC5-06A9A30E2E3B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66724DB1-04C6-4D75-B496-DDFC1020455E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0E2291D7-5AFB-4B9C-A25C-A85ABEA96F6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666A8896-C201-418B-869F-39FDA092573C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FE468959-C975-4EBA-83C4-3A241630E42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50F204EA-A6E7-49CC-97C3-A504D055934C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970DB2BD-E8C3-4BBC-8D04-4CD01F28528E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AE9EEF4C-2893-4C99-A94A-BC87EF4BEAD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737F3F9A-ECC1-4317-9014-A6E54D0D90D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6AC8CE5B-A78B-4462-A984-99D2C45B4FC1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881D7DAF-AC63-4909-968F-E9FD0D19E438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479D32EF-F127-4717-927A-EBED911BA1A7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D4029F0A-B6F9-4C8B-89CA-6CC5946A5955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62999A06-5D70-42A1-B659-7EADE384C42A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563C9D85-95AC-4B33-B7DE-20A1D9209F3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4B8DB4AC-2D4B-4F0D-82F1-ABE70A118B2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168EABDF-C894-4D12-9EAC-DAD575EE6E1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D64DDC22-FD94-4AB0-82A2-A6061CB8CEC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ECB937EC-DB2A-49E5-8BB9-ADE2347F80DD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09E4CC1C-5E1A-4844-90B0-5C46DD8FAC1B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AFA07A33-D1AE-4E1D-9440-58D6EB8BA65D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09DD78E1-D1BF-4D25-9D26-05BFF5152EC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36FD148C-9F25-422B-B900-490681A0835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273F9C77-52BB-4AEE-81D7-2A211BBB85B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CA93FDEF-E938-4CA4-BF34-49217A8A5C3D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CBE96305-A6E1-43F4-BB16-82C074154A18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97B276CA-A23C-468B-86C2-D38A8F50031F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16785439-709F-41CD-9EF5-DD6C131C680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980FAD56-9CB7-40B8-9486-B6FC38F25F6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C1F64DE8-4D5D-4063-BD28-61AA0D463BD8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807EEDAF-6D93-4C18-A7A0-190D1A521F0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6718CAEA-E3F6-411D-802B-30FC7D43B8D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361EDA73-7015-495C-8DAF-793DDDCB5DE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984AD19E-8B10-4A7F-85AA-8112D5B498C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5835731B-2A5D-41B9-B59A-D01A76F27021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7F7ED8C3-AF0A-464F-B0E9-F8F54CEBB37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09270388-A90A-4ABE-89B3-84A7E982D76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3EB0055C-EBFB-4605-9478-7628079DA261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3896541C-1ED1-4482-91A7-29BCE2F114DE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7F2DF772-FCB5-4B5F-8313-EA34C3F15561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30672E77-D248-4C40-BED9-5B459FEB0BD4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84B87504-4ADE-4378-AB27-1FB7C2F5FB6E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E29F3F19-B4BE-42B0-B0CF-367C34023B5A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AEE17DAC-EC94-472B-9D04-030D23232908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10E798C1-E2F3-400E-9F42-8A856E2F8753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F2F07B05-3499-4BDA-8B46-EE197B6CC340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E5307CA6-DFD1-467C-8834-E51765EF14D9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932DD140-94AE-4A3A-B789-7067A71E6B89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517A48C7-631A-4D76-80EA-E1FBB635E633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055C8EFD-F13C-4F2C-8FC6-FD1278C386CC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DA2497B0-9840-4CD3-AC76-3CF8FFA2E422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A8ADA075-B2CD-4D2B-BFEA-6F38CE3503C0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6311B08C-CF96-46FC-9914-C5C6CAFEC94F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FE1DDAC0-8524-4764-B278-F07073B0C821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7EBA79D2-7163-44A4-80D0-81D290E5617A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C0CFD47D-E1C2-4F72-8E17-98CDE83C8A03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38278FDD-6BEA-43D1-AB77-F1717C2E1A1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1A91DFA2-9827-4383-950A-9E27BE472F4D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3699A976-D8D1-4D21-A66F-0F2F4012159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8D7C89F8-748A-4EA7-9A7D-50F4ECE2B5AB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8191CD4E-E1FB-4799-B1E3-20098A6DF8D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7165E1E8-4212-4014-8F8E-504679921AB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E298BF86-C43A-40EA-8581-14C1F6FC514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4D90925A-6004-4C2E-B31B-F384DCD5522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977C387A-5970-4880-916D-D1EBCE27D9B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447BB2BF-88C2-4F8B-80A0-E82A4747DB5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D95A87DE-2769-456A-AE0E-4B6E4DB86B49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CEF49E5E-7AED-47FA-917B-275556359081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6932E67F-F2A9-4AD2-A028-E0BC441D7AD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5C7992D9-420E-42AA-993E-33E666663165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C02F634F-B302-45B6-A465-CD96827F6CBD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7A2C66C8-D4AA-4170-9758-A4FE3EB04723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E2B8F693-D760-4C95-A1CF-08DE087854F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7B105492-F4A0-41C1-B2AB-098E8B34BE4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D3BFA818-356A-4366-834E-539B9D6DAFA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72CDF04C-0AFF-4C34-9312-75E264DC876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90CBD008-5E61-4EE4-807F-E93371B0B08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47A9843B-35BF-45AF-8917-3C5C9D4297B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C21E442B-E437-4990-B0C6-9E1A8FE437D7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0237B591-FB75-40DC-AF2C-7BCA984F543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F43CC6BE-77B6-48AB-8AD7-46B33B8E51A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ECCA46C7-F615-4756-AEDF-8D520A685CD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BC4D139D-E035-405E-A7DB-F600723C903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FFF72E65-556A-488D-909D-4E148FF82F18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73E4076C-DD6B-43E4-B5A5-AC1DDCE207B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AFCD10AD-17FE-4EEE-BCB3-F720E312D87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E265753B-1775-492A-B404-E0B8416BF803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E5AA030B-A444-4DCA-BEA6-07EAAD849B0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35139377-AC48-4374-A958-450B3C3F096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75E45A1D-E16B-4590-B04E-18496BC04D60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D75B4CF7-BA6B-4663-B25A-1CB166C365F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A4330658-4BCF-4F5D-87B5-1CF490EC8B8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EFF97032-A9E8-467E-A90C-627066F1222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4222EF04-A2DF-4459-860B-CE600AB26C67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62245AEE-D3BB-4280-9874-B544D9EBC800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3312BB39-A2A3-47F1-ABE1-902B7C5923E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794EE2D8-2114-4AE7-BCFE-E32D59034FE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A3A10266-D1A6-44CB-A9AD-EA897D21CB02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646BB981-7A70-4FC1-A7B3-796AF5C2D06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C1A8F5A1-B22A-459B-8ACE-662BBEF80162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DE2F9497-5894-4744-A2BC-F49E8161CDE1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C5AAFDDE-028D-4406-B777-585B56CEA16D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DA7E4CD9-4E01-4B47-B425-964CE1AAA9B4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0560F41C-31BA-4ADD-BD5F-FBD6F5028904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22F41B95-4475-4070-B23C-C672F4478DA3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4FF6C133-36A0-4665-BC6A-DF2CC4D73378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6E51C874-FCB0-4723-A08D-C375020C77D2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FD14F6B5-F361-444E-A4A7-39D8A2349D9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D9AFF2CD-7BDC-44F7-B0EA-FE319DBBE9D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45A97551-034C-4D17-A8BA-2E233642B070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B17AB5CC-F1C8-4D50-960B-382172992B9F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90CD2710-ABBF-40C3-8487-5D8488326DC5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7CBF6B8F-9A6E-4927-A24A-353BEE059F6D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415B922A-1D75-4F2A-BB23-C1A3571A12B2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A7FFD5F6-F4C9-474C-BC30-C064878AE754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C116AE61-B667-47EC-A55A-10F29CC8E67A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BECF012D-B032-4383-81E4-6E93BEE35DE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46B0FE0C-F960-44A7-8405-701014FA130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B60877E6-71F3-4FF5-A54D-33EA5394C3C1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FE3ED9F5-D34D-49AF-99F3-E1AB9FFC1082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8729916E-FFFD-4D00-8494-9031CB14D29D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58838E62-38F4-446A-98C2-C1A8C4BE244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9725CAAE-2681-4754-B613-60F5E8368A1C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3EDABB8F-2907-4C78-820D-4AD42D5B08DF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0C7A3260-41AE-41D2-8376-523F36A7ED1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8C974293-35A8-4B4C-B316-B618EA29F448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929884F6-7E7B-4000-943A-B9A065396107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0B6A1830-49D0-4AFC-ABF8-1EAFEC8800CC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765A4295-C2A8-4475-B7BB-1C37E4765CC2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0CFDFEC6-D5E2-49EF-9921-EB7F34031DF5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4C9A72C7-3CBB-4657-9F22-DE020804FBC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FF096BBD-4ACD-4775-B610-646A8F2F6257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A25B1036-952B-4F84-A2DB-666D2B8561F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94261790-CB8B-456C-A58A-BF43F6C743E5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E05451C6-6F1C-423A-A793-593A75F4827C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B2B959E7-58CF-435F-9782-4A4C3C9B6057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F9986D9B-7084-4EC3-B02B-E0EE9403236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140797AA-DD57-42EF-96BE-F5D0B65847A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58EF4B91-5B1C-4C7B-B048-A7C9DD80583C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AE2172CA-C7D8-4C10-B076-0BC06A175327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B1FC5213-69BD-4357-9BBA-E52856C710CF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42FB8270-700C-44B5-B6E2-8A9E8DAA1885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0CFBCAA4-0427-4F01-A991-2AEBD1E34E80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A1D38493-C0B0-4471-964B-999620A31F87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655EBCA0-825C-4E80-B7BC-D40F80A2A37A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6B961F95-E28B-4621-A6D7-EB69F29D82A2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90920AA6-EE74-44F3-97FF-69C13E92DF3F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F41678DD-47B2-467E-8FF3-11C3ACD5D3D9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8E2F8DD7-34E6-42E6-9CCE-368DE8C626D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0E353A1E-3C2B-469B-A069-8291585D45D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0702A06B-598D-45AB-8E8F-36522AD5F13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A96EE719-14E3-40D2-9B05-0755ED081BDE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76A88D3F-0E2A-49E6-82A1-3AD3A40ACA9C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D4E7EE92-8E28-4CDF-9E7E-5F4943525E03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11F1CA7B-9AD8-4C28-875A-46BFB8939873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B35DD114-2856-4D1A-BAA3-F449DE8BFDBD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7A49A429-E268-4B0E-8BF5-91A1B1CE0FB3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78FEF0F5-5BAD-46BD-B64B-2E5DCE5ED7A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2C793ABF-0DCB-4D73-BE0C-8BCE5FA90727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F7A5BB13-A3B1-46E6-9561-9E61280302F6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FEC1D40B-BD12-4DA4-8AF1-D9C154B9C92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3CF19250-39AA-4691-B4ED-9826A0AA42F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03103B5F-D528-49F1-B7A4-1A4AE2C1C1D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B6C2BC38-F195-4525-B271-0F30F9C2A81A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3E82F44D-B311-4236-AD6E-A4AE3AB7CB0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F6156792-DD75-4FAA-92A3-39D3F9064D9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58B70623-3E8E-4BDF-85C6-7BB55FC7BD38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4766277E-8067-468F-8AD2-256ED382C94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6ABA7424-529B-4AD8-A621-EBFDE9E57ED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C65FB5E6-D653-425E-B37C-3DAD45DE5C6B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6307417A-70D2-4A70-91DB-F8806BA94B8D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1EED2556-BB3A-463F-9464-5C84E92F7548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0DC684D7-6205-4AA6-9E6D-D63124A44CB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EB424C71-EC60-44A9-9844-7240F40EC961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DB810338-9F16-404A-8F5B-313889590E1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F3909FD9-C3AD-4777-BF52-F93A20705B5C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7030E5A9-E68E-474D-995C-2BB492777D54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563BABE5-06D5-48B8-9C77-FAEAF477D8E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0DA44519-B01D-4462-AACC-850EDD98789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B67E143E-6BF9-4309-8545-6CB5ED70A0B4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A72258E6-37AE-455A-85F4-63E097BAE567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B78C8EA9-C43F-4D90-8877-0385A7C24331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5F555E82-0268-46EE-955D-972EE84C185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529689BA-240B-4AD3-97F8-74C57D9BBF41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2BAFF153-8C0B-4FA6-AC96-44FC94FCF479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316E8294-E198-4F25-8E40-35820D3EA0C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10BAEFE1-A249-479D-9716-F5CA7BAD930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4E3A70B9-A29F-4BF1-B6A6-71770693629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D642CB83-30C5-44D0-BAED-103036FE4F12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90366A1D-29F5-4CB8-B557-82D23C2A2724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157DB9F3-020E-4532-85BB-91517ABF31D6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33F69031-1843-4303-8442-876DB001BBF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73E265EF-3975-4095-9064-7F89A5EFDD2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B0819FC4-1587-4641-B8C7-DD20765816B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2E8F5F90-E9A2-4169-88BE-ADE548BA4D89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4CD35B7B-75B1-4886-B84D-4D4CD87B2DE5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01008097-B7E7-44D0-9886-EA5293A3C7EB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A1F7F5D5-CDC9-4C51-A931-1E445AF2B06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5B5590E8-23F0-4CDB-A766-A569F2ED549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F50D61FE-07B1-45CF-8D58-C8A5DD42D1AB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BBB6381B-134C-4B48-A86F-D634953515A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61D253BF-9FCB-401A-9527-C079F25D085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740456C0-D7D0-4372-8A1B-596F8D3603A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94D1846A-2EFC-4A49-BBD2-21660F7CAD9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92FA3928-5954-4D95-9B1D-12B32D289B38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C114DA06-5630-4F72-BE6D-475AEA1730B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CBD0F43A-716C-4822-BDE8-EECC1ED7939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AE1DAFF8-FF8A-400F-AC1B-B90759FAEE68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EE19BE34-3AAF-4385-B91E-48574092DFBD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17C21522-E8E7-44EB-A918-5AE6FD9FE028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D0A859F8-DF4C-49E8-BA49-A8A430E49B61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42E3A26C-5EE8-440E-9E05-6F7CFDEFAD95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4BC0BD24-1D47-4783-AE60-8F21839D5528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84598F33-DB64-433F-A750-DBD551B56977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5175EB65-5342-4831-A443-8A6B0CA04D2B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EF9E2C58-9C37-4171-8F2E-7A9516031C33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D19FFC74-DA18-44CB-88ED-3356B6A7EAA4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81812E90-DE1C-486B-95E0-A46F625BC9DD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FD40CBBB-BBEE-4F9A-AE90-4880D75A2DFB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E5BFC297-065F-4B99-A19E-298461E3BB12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BC788516-3256-4784-B633-262EE603D755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75EA5B70-9D70-47EF-B561-CD4DC4A19746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68202073-A0CA-459E-8672-7999FB91CD46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4D991313-C7A5-403F-886D-F1CF7D677E52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0A0FACF9-E147-4B6C-9D8C-DB391FB25D88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DE328E4E-9597-4638-9E2A-E82CEBC72E1B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49422826-8221-4F88-924E-735D943143C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9FDF7F1E-6B40-4568-ABCD-F9FCD811D5EA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41DF90A4-85B6-4930-A8E1-DBEBB6C51EB8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AB239369-7414-40E2-8A82-7DA1B1460F5E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EA4DD6B6-DAE4-49A5-A1DB-DCD9B9650AE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F74D0047-CF69-4BEC-8B1E-0C8D2C46286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A1FBF237-E735-42EC-A864-29059BF685E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9668107E-E1D0-4613-8D6D-98ECF22FC4F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E0FDB339-B237-4DC5-99F7-0BADC42560B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99D8DE6D-11C0-48C1-913F-8CA05C3FCB3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6B986B87-B085-4BD5-9696-4169FBBF2A41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1258D69B-9A36-4AF5-8124-833807CEFCEA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CF7DE0A9-B1B1-438F-860C-C974F0A5F82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693F20ED-BB3A-4ADF-BADD-9EB39BA36957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DE2CBB07-7E55-48B7-93BA-0B8D65C48EC7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F3814A87-BB86-4B24-964F-6CB55E46C906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D0082CE2-F70D-42C6-9618-006BAD10AB86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240E7F5E-20F8-4F6D-A6AE-267B4D95C98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95BEFEDD-3DF0-4638-A238-C3E8B3E0B85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BC379044-72CA-414F-83BA-8AEFC04E3561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E117AA98-A6FE-46A2-B1B4-A9A6916ED3F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F7055003-CE7E-44B8-9905-1C04629BD2F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BD9C5EDB-8D01-4B41-8803-928AF03BD9EE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9452307A-4DCC-439F-A9E9-5A01BE8F625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5F14B3F0-1726-44AF-8552-3E24FDD6E9F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42E2F137-6B30-4540-88E2-FDAFAFAD748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76B49EAC-316C-44AC-AF40-25767679066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544DBE26-EA65-4B8B-BCFD-F90E96F1ADF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A0FE1752-3B48-4E8A-A28C-75F29E39820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7C2B2D6A-3A38-4EC4-94E3-46CD2F9BA20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4FB2F0B3-0424-49C9-8C13-7D281C90BBFB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F6D4135F-1CEA-492F-9D43-F6BA459A630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D25663EF-25B4-4CF4-A588-ECE421D08C7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F9B89076-D063-420F-B6D7-16866B987E9A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4FE1198C-7FF3-4C6B-A3F5-C95004D543E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762B6884-15B7-418E-A3E3-628D6E03C14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7B428EE1-4FAC-495A-A2C2-C5470483AA5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F720139D-728F-4E64-A9AE-4E0258057EE2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6F75FD4B-5314-4502-B4BC-0D5966A8FE46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4937F01B-7DD2-46C8-9834-B77F6BEA90D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C7998871-CEE9-40A1-99CA-9F1873DCA5A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52701B5F-A865-49FA-A2E2-CB12E582E126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20FF2922-5C0A-4974-AC08-73D929BD6FF6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ACB29EED-FADE-457B-A739-4E754B64AABF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F6E3A4DB-54C7-43C5-8456-1EE24C1D5F3C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C7FFF8E7-0A0B-4AB3-BA5A-CD24FF5A4C82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39DB8839-D621-4548-BBA1-09129F2A689D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B2B13A91-B7D3-483E-8CEE-42D45D531191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96A913AE-2C0C-4567-8C3E-4755D2FAC3C4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1F3DECAA-7CA8-4249-9A72-454C00AE2B42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05463E7D-D9E7-4768-A59D-BF3DA2837903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69B229ED-E180-4409-B055-A143C04F855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C9D55E02-F6C1-44F4-B1D8-84931E8C56F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3793124B-5313-42CA-AC83-8B07F45C7EDD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F9C014B3-BDD7-4418-B395-609F5557C670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8DA20F9C-CF44-4FF9-96FD-E619C629D73D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1F42B05B-78C0-4B24-B833-2301A707E7E3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6A125E44-7515-4BC4-80A4-1013ABF961DE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F8BEEC7F-B166-4C36-BC75-12BC99D40C15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E02BECFF-2E7B-4821-B8E3-B9B4B244F5A5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D01FDE83-A89B-476D-9AB3-A626985C310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094A71C2-1B52-408D-907A-A6DD73F5E50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1E5E27B9-EDCF-45C5-BB57-D0D940959008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5FFEC645-65ED-4D3F-A0FF-378FEBEE98EE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BF31783E-1CCC-4298-9C12-29C73EF05D8B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4F8EE986-5610-4A7F-85DD-31609BAEF99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60FE1586-FF65-4F40-8B7F-56B14D9EDCC5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546BD839-5827-4A19-B931-C9F1DFCBC1F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DA9FADAD-8A75-4560-99C3-5968D4F7898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40B510CD-F5CA-4603-84E9-F0E921896A43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82215BE1-B674-4724-9F1B-79778ACA2692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8FCF9881-2808-49AE-BDB6-E92CF039DC41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625FFC49-9467-4CAB-8411-95630D0E290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DDF8877D-4887-4994-A731-98DC88DEA2EB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601DD783-B045-4A3D-82E4-F0F688B304C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890221DA-587A-4A4A-827C-E9BD407C8745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8AAD6280-26AC-4A58-8BF3-69B403F43BC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639808F5-B97F-4E49-9D8B-3340999DC23E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97A52362-DF1F-4648-8E1A-5ED722576D6A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9BDC07B8-DB91-4664-8601-CADED972BF6A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6F99BA7C-E4C1-4E82-B3FC-91F92EEB2B3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3075CFB5-69ED-4681-87D0-CE5D135F4FC6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C940B938-8789-4485-BD20-C3A9BAF2FE1F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30B9CD61-0767-4103-8895-8BCEDFC7066C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81C93608-6F09-45C5-AE2D-81CE6AEC2F4E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7D9FA6C3-30AB-4675-B788-FABA4ADBBFAA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9882C065-155D-4693-8BE9-EDA76AAB1F2B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7B270EFA-13EA-4484-A3DD-915FCDF97DFD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7B823B39-AB3E-4F48-96B3-8B745F746BCC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B3FE25B0-19F6-4554-B9EE-BDC8F310AFF6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FC31A37D-A6EA-4764-810F-1749527011C7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9A717805-16DD-4D9C-9803-0B1CE5FB6C8E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3ABD3CAF-1C7A-46ED-882E-90C8375D64F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E6DC8A0F-A59A-44EC-B0DB-80247ACBF51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4C1F623D-6CD2-4F2F-82D8-48589D66348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45267032-DC0C-49B8-926B-F3E68B5B433F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8E52F55C-998D-4ED9-AC8E-EA62E75D5B5C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984382EF-D5ED-4F6F-A256-6E22BB32BA68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7325FECB-75B6-413B-B188-19B1212CB0E0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1A2F6654-35E4-44A7-AFEB-F818963C8A99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08919F54-B5E6-49CB-BE53-992DF13E70FC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CEAAA81C-DA65-470C-BEF1-C77494DA839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65861FD6-124C-4A34-942E-7E673FBF6DB8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A66424B1-1C80-412A-934F-5A10BF2AC6CE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57AFC73E-B690-45B7-B193-6B50FB96FE1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D903F7D7-8DB2-4F8C-970E-4B75287C341E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E3EC5A12-3685-4D3A-B17F-D18FA49D4FC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2C6DEE78-F93D-4959-BA43-E6DECADDBE3B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6F306690-1CAE-416F-B283-6B09BC6D1C8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8315E7DB-19A7-4843-B7F3-192AD9CA52D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8BC84A90-2AF9-4C91-B804-F94266E9FE07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BBECEA3C-B02F-4499-B910-AFAEC232823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4806A245-2097-4F0F-9401-401B633F830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B42C1DEA-A929-4C36-BA85-FFC4C2F12887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3B47992D-CECA-4E7D-AD6E-260ABA0DFF04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2A9B2C2F-77E9-4B7A-A9C1-7142201960DA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71D99586-8F64-4335-AC0D-5428AD571E3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1FB86E27-5A31-4953-B46E-9C68EC637804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B2EC093B-6F2B-40D0-986B-5A55FA3CCA0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F8DEA5EF-4572-4DF1-8897-524BDF75E4BD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D8B21D8E-50DE-48BC-A123-140CD2C45129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BD1E96E5-2F2D-4D57-96A9-18AD972F9C8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280D5E67-0A43-41A5-A388-CCDB476BFD8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4C875FC0-8B2A-4F51-A3DB-6727B82934D6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0E677BE4-1057-4778-9BA3-F0D36E1D6DED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C00E5EFD-4204-4CF3-907D-5574B6DFF6BE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0A12FD86-86B0-42ED-8EEE-6EEE9190AE2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14ECB8C3-7165-4ADF-B518-4B68FECBE3C1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793FDD77-D68C-40BC-AADC-F537DA89EE7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2CCD3DB0-D658-444D-BCC8-342EBE06DB2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AA435C28-D7E9-498C-941F-1D66CADCEEA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649356A6-9053-4846-940C-80F07540C64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A812414B-3B8E-41DA-A632-7304AA51DCB0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10649752-5F4B-44DE-B1A6-EE2292FF4D4F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92292C0A-3328-41F1-BF56-B5CB8E7F6F19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EAD4F540-CD10-49F6-87DA-B1CEB870DF3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76A202D8-DE3E-4837-8B34-3123A1C35FB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AB48D336-AADF-4B62-82D8-993FC8A0C28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7A10A8C7-22F2-4BF3-BA21-403ED06CF1A5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1E7873CD-7607-4A92-8625-3C09985011B6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D3010DE3-A0BF-42C4-8F9E-7D0144C7BC2C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A587C025-5151-4AA4-8562-8E6633E19E9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C375AC48-3DAC-4CD2-9CD4-1936933EB31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AD2F337D-1321-4439-8D73-807CA60FFECB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331A7A93-CE12-45BF-87DA-6706F253E43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D1009925-8C5F-437B-A111-51AA93FC30D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70AC85A7-C164-4D00-96BA-A769F4ED06D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F04D646B-3855-424B-ADBA-5B78EE3F6BE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F0114DB7-841D-4D95-A626-8410394C428D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C5BCD72B-1797-4283-96A7-32F2347354F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E16CDB16-817F-4DE7-B8CF-3E7F82B49B5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4DAB985B-6991-4653-AFFD-7B9A4D2DB738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139D916E-50A1-4120-8EC3-0BABECEF084B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893CD0E2-44E3-4B6F-8375-C0FB0F13710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BCCD6402-7730-44F3-B335-B6523DBA4ECD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FC886633-139A-4FEE-BD57-47AE3E7D8255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629C0D92-F326-4DCF-93E2-86B8331CFD1E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7316B3D1-9D1E-42B9-84EE-7A734B0C11E9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823210A1-2F14-46C9-8707-C7E47ACF4D7E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A6FF0D2F-E1EB-4397-A0FD-6408D77611C6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22DDC0C8-9C20-41C1-9AD9-34740010A631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210F1B4B-0C7D-4139-B68E-7C10D6753754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9848F6F1-4846-4E3B-B5B7-D5ED561AAD5A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2B9234E3-0A6F-4842-8B5A-B70D3D8A84D6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6E00538D-9842-4D07-91C4-ED070BA5E7F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A33A0567-2FB1-496E-86B5-01448D83BC82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605C4A85-F227-4D66-949C-89230F1F40A1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C977EC81-26FA-44B6-B6B0-117525AEE9EF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CAABA2AE-C534-40AC-BD05-C44FD657F69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C77CAEEF-228B-4FB0-9EDA-830FE47E3D08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AA527A76-9F00-4A6B-85D9-C3E66BAA4F4E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2D8B792D-085B-48F6-84BE-B1730E330713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53781B80-ECE5-477B-9023-718180B99A75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0E6B132A-B26F-4E97-933A-41915AEB6944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887DDED0-56A3-41D2-B7EA-CEAF9C22695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04F4B994-B025-4EF4-B78B-1AC4FE9BDB9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F60EDFEE-D714-41C6-A306-C7AD9AF7AD0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F123B594-8669-4B6C-968E-5A26112713A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FA5618FA-A474-4D9D-9B7F-A8D6A33A708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D88F9A32-0A8E-4909-885A-0BCB54F0BB6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4788279C-37F6-4B63-8AC0-7F1F43F70008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4C037D63-F062-40B7-9BAB-7171BBEA140A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89FC2468-AB00-47F7-8D36-9EC09D7C6AB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D4B88812-1398-4275-AC3D-19CF3772740B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F46D7DE8-484B-4979-AC8F-1C8C9BBF134B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7D4E5698-59DB-4BE6-B08D-1C167818CAEE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3D8AF8F0-E7A3-42BB-92C5-5FAE1B87D20C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FE958806-3CA1-49C6-A3BF-2382963B22D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96361580-42BD-4784-87F5-15A84445C9A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5F3C82F2-1EBA-4EE2-9AB0-E3D9DC53B977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956DF5D2-A186-408B-966E-35DEA62CDCF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9B8EAEA9-4EB9-42CF-AEBF-F41A5149308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C16DCA02-BCAB-4031-A688-C03CEB6DB19D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A200F20F-BF0C-43F4-AB2D-E4ED1AA4711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10CDEF74-A389-46E6-B218-07C6D006CBF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1BEAB51C-DC1A-4F17-AAA3-495AC25D801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7E5A3389-37EA-4F9B-92B3-72D5029D8CA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62650FAC-8E32-4C5F-BF43-AB6D7FB2486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FEAB87BA-FCA9-4633-B65E-901780393DCE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A7EC4885-F845-43D4-901E-457B335CAA1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7E25B012-E2B0-4D80-B8A0-9D987950134C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30C5C2C6-060C-4BDA-ACCA-F8A32026FC9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D2CF528E-E8BC-4508-8BCF-6AE60370C56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A98928DE-74BE-45C1-945B-A80FF55CAB55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A6D07599-8D28-426B-9556-831193927A3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BE37A97A-71F2-4D49-AD7A-8212E015376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7E02E155-A533-43E7-A9E4-9A5D1F8447E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D95B6ECA-1B29-432F-97D6-92001125FFDF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EBF46C70-EB1A-4557-B732-FA6D8A4324D7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CE84B971-65A2-439F-9C84-8A2A698180C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5236F7F0-C571-4EB7-B28A-AF3A2E08641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9496D1E5-F35C-43FC-82C2-CCE83F0F68C8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664BFF3D-FB49-4EFC-A471-2DA810A781C5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E40EEE4A-893C-44C3-86A7-0A018A128DDD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412D2636-454C-4E8F-BEBE-A9D47CC5EB40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B2BBE8AB-F9AB-4392-9A20-6D2300F08C99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2025803A-0014-4E22-BCCB-F2D2E3E8D65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EBD16AD6-EB51-43EB-BB5D-7824DC88F6B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5E749220-5214-4FF8-A5D9-F1CAD67BF7A5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8542B7E6-0EF8-4B49-BDE7-22089D9F3477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CC5152C3-BF29-44B2-876F-310EB6E6FE50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DD0C6A7D-9C9A-4E2B-AC2B-ED8BB1A29F9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7255DADA-630F-4A29-B2E4-BFB1D9D5D3D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4272CE90-DA65-4205-B10B-E7AB58EA7D4A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C391C247-A7C5-47A8-B3C2-EAF4B9F48DD4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C61E1004-B44F-4DC1-A60B-2E459C3BE578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AA123CC4-F189-4CEB-A70B-6E2142A5A9BD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C3A52F48-2885-42E3-8CB1-7F24257B993A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2EC0D6FC-6E70-47F9-A6FA-06180760D3DD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CC685086-B916-453B-A9FE-AF5927869197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0FB1C794-7B77-49FF-962D-966473B0394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551FA50B-A62E-498D-AA5F-CBCFF432EA2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BF29BD9A-8CB8-48BC-BA69-2DC53912C2C2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625A87D3-8EFF-4879-92C5-A6BA3D2C6B7B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9B3D069F-59B0-4A31-BAFA-865DB11C0096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B8F83AE1-7C40-449F-A4D2-8383AA2F882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A8BFF567-1306-4ED0-BA53-5D00AF3EBC3B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34580578-2976-4D12-B259-10A5D561DDE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2D463916-A399-4F19-8D36-F91FD097388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51A2AD52-A327-4926-9330-8DEECB148528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CE737CBD-B0EE-4072-BACF-F1CB9D79860C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308F521B-4964-4F07-BA62-EE3797E5A59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E1687CB5-B2A1-43CD-802E-06F453B58FF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389F5AD4-BF25-4AFA-B681-FE9905EBB00E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6CF199CD-23E1-47B8-B955-49A4FCE666D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A4544DF4-1C53-4A00-80F0-80ABDDC3007C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9A1CB89C-9C82-4826-9F66-73E55EC17DE6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F28133D1-079B-4034-8B0E-61F91B22F0A6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E7CFDE29-642E-4BDC-935F-9807E42CC1B0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FEBDD956-8C7A-4E3D-AB78-F8052E434DAE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553FC1F9-8731-4857-B678-1E0429FC437A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5FE30128-D88B-4F5C-AE07-E9292AF838BF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E86B9191-3415-4958-9AC2-EB5B2CB5DAD1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F889A28B-A904-40BA-8C75-89A3C7F35540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42F47AE9-157A-4CEC-9AC8-99DE3BA31D6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0C602246-C82C-45C9-9641-63BBD18BD3D5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924BB7FE-96EF-4F31-B1A7-A5BC3B99C88F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4CE3BCB1-4B1D-4E27-B068-4D2B23D4E4F1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843E2671-D110-432A-BCF0-6D57CA467D58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3409C0F0-9884-4D2E-B87C-9CA13B4FB257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7F1B3DB5-A313-4948-88C7-130462838B93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FF3C6BC4-84D2-4D3B-9559-D82B79E6BBD8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1F28F680-BEFF-46C3-85C2-A6930061C20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95CD3A78-BB84-48AA-9307-13CC8796530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38D91EB1-94C5-4CBD-8479-FF186FD6B29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86635691-4360-458A-B8C4-599AAABB9896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D5B9C1C0-A04C-49B0-8261-834F0347C021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5BB772C8-E2BA-44A6-B32A-21C9ACC6F805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E75B76A3-74A7-48B2-9ECC-B9FB10481D7E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E78B6D03-AA0F-4089-9E17-D9B9F0BF6FEF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BC10AD64-A5CD-486D-8307-5E65095CE6B6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3CBB7D40-386A-493F-95B8-739A4996404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CBEA44AD-EE11-492B-80BD-75BFD825FE67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29DC68F1-398B-4268-BCE4-BA2A06772615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1314D483-0CA4-43BD-AA96-61C12FEF9C6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2A0D1CEC-078C-498A-9716-DEA5509EE14E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3BEEDBDE-91BD-447B-BD5D-AE3DAE8CC44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E040C79E-260F-4074-9814-FE3CC657500E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8F843BC7-79CF-48C0-A50A-E2A001AC112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3F456533-96B5-4056-A89F-39E7167C889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BD70FAAB-91E4-44E2-A8D8-F25FA9904B59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C250FC2D-DBC5-4B5C-AA90-EF04549A6E1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6CCD1A58-C1AC-4DF1-936C-BB38617A801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C1D2A7F7-4B58-4740-95B1-A38B8CED0183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0614B5E2-933E-41BF-9C6D-ACA87E128548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4213B160-4576-4610-BD0B-175C8B5B3C62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CA045DA5-1354-4B84-93A6-ED89B018159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C0CE11CA-4AA1-422D-91BA-2086B9EF477A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A95FB623-417E-44A1-B68A-65AE1883D61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3C459860-B839-49D0-A868-FDC68FEEBA9C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74C6FA75-5215-4EEA-B742-7612A6686495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36B97052-A873-4946-9826-7C9C63047DA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D20608DE-54D0-4116-BC9B-4D13CEA84FC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8CE3FB8C-D6CC-4275-A4A5-34FFC684E6EA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4AFDCF5E-229E-4F98-8953-26FBC914008E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C402D744-95BF-48BF-A142-308B0BEC3499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21FBA403-299E-4484-9B0C-519AD74E45C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47F0EB3A-DA6D-4D75-BDA8-4441CF37384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3D18C7ED-DA7A-4FD0-8966-356E4EF56D6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54DC0FE6-0C82-4831-86A2-749C92826F0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FDB74A4A-EA07-41D9-93CC-FA46F030D44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B8FF6EDF-D6FA-484B-ADF7-36F3FAB78D8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5FEAAB2C-DFC8-451C-86DA-98A5F21EC6DE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F413876A-C336-4985-852E-9C7111673F7D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3DA66875-764E-49E7-8920-B5CE76382369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1845DBD4-1AFA-47EF-89B1-2B5C8F414A6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03776155-7E01-402E-83DD-EFEAC7C703F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1F190F23-413B-43F5-8E66-EA981B57D2F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7D94C002-1B9E-41C9-88DA-211A13146A35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1ED2D46E-3745-4002-9956-2CB16D995EFD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661FEB33-209B-45BC-85FD-0D3FD1A78C52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40556B8B-AF0B-4EFB-A6FB-513E5CFC2B0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A59E8A20-F9DA-41AC-81F6-9F3AA41B03A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CC98B497-0B39-4B9B-8CD1-3BAE91F80D21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99A73500-D246-4D65-810A-07A8ADFD6CD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AA7C02DE-682C-4398-8287-BD1F6E60C0E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4B82F81C-D32C-4021-A713-EABBDBE6FF5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476158BF-A657-4A81-B054-F46845A2AF9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84AD2BD5-AE96-425E-9867-203F413DCC28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6CB9B9E0-511D-4F10-A060-F54E715B113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1E7BC4D7-7BA1-49A3-AC29-28CA928BA92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C6648796-EF98-4885-A3DA-0815357BCFBD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8F1EA99C-1C34-4531-B11A-F7FC100E713C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E6D23945-3507-469F-BC1B-D3883B66CE19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F22B91BF-8032-417E-A648-DD4630B737BD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517B6CF8-0CBD-4230-98B5-2B3A2F1AEB7D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1A8C3B6B-6E60-49A2-B270-2B5E9F58A04A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A54C4516-AF3A-4F73-BF6C-9838DE081100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14FFDA75-8EF6-4108-864B-46350D7A615B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034079B9-3DA8-41CB-BAAE-521CB0485780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6254308B-E5AE-4E99-A9C4-1E336DB069A9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706E5D06-BBDC-4350-BE0B-C7D8AEC4E6A4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035995F9-627B-49C0-83E5-BAEFDF4A7122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743E14A2-2A28-4313-8B33-090AE22172DF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68C47865-0B6D-41A9-AEDD-C2CC26F8208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0A2A90C3-B001-4025-AD40-0D41490435FF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1F565E58-CBDD-4FBC-A88A-A272E12AB366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13EC5865-65A7-476A-AF82-81DA31F67313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2BB9A6BD-D2D8-4F70-9E3D-6829FD63CFF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34B14EED-326C-489F-841B-CB3966247B2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433B6F9E-D680-4FD1-AC4B-7187D6A4E8CA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6BCE2000-C458-4506-B55E-E4052622B6C8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F4E94F8E-9872-48DD-8B63-FA2B452DE74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797F5060-C7DF-42B4-A5FF-D832F2AC939F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F19C78F2-2FF6-45BF-B403-1EF6041CFE5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EDF76FF3-BFCA-4736-A88D-CEE7544825A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9E86BB14-8C5D-4526-B52E-3833A4AE271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FF656969-9D5D-470B-9C1A-5A244B3BA97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A261780B-7C68-48CA-871F-5F239636206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537EBE91-1FB5-4F0B-8375-399DE09FCF0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67E21B5F-9FDC-4E29-99D8-814F4646A963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0E9CFC0E-E821-43A3-8EE2-F193C387AC3D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EB1739F6-DB40-4866-9D9F-CA2856C1156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4EFB46BD-CAC4-48D7-ACC6-AB3A1628912C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FFA5B8B6-C585-49BF-9137-021741211C11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3F566A9E-13E7-4292-BBAE-08497C71B89A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9685BD0F-CA2C-4870-B47F-A1E6648C30E6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44562D87-4DF9-4D08-AA78-3F8A4DC37E8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65360903-11BE-4D41-93A4-5CA88135A12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86F91AE7-F6FA-403D-B56D-A0288726FCF9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06F0665E-830E-43BB-9BC2-C03D2344438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CA6829E7-3E37-41B0-967C-0BDFC982BD6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F800D76C-876A-4DA1-B505-57F142084BBD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3CB76A6A-354A-4CFD-BFFE-3A11F2FF734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CF134DE5-5E72-47F6-898A-34C276C40FC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80664091-5A23-48C6-BE06-003A9C8976B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76157A5A-8847-42CA-82D7-7E2E4824A17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F516E01A-61C9-44DC-971E-F6393373C84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85A8FE51-4F52-46C5-AF00-84389C8CD84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414F5420-623A-4797-B460-99B3AD83CF3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7B89DD51-0777-48A2-B84D-9749223E530A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CCF16930-06B6-485E-8A77-F846071739B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A23FD2F2-DA74-4C2B-85B0-6429142D473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25A813DD-4650-449B-A550-EE75A03A14D3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D4224DCE-C6F9-4B50-B282-459C45BBE68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30C19198-9514-43C2-8DB1-225CE412A7C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8ED9DCB3-BC90-4F3F-8D6E-52AC7313F62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E9B845EF-BAA6-4B8E-93C1-D1B04D463A84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959BE4D1-8A59-410C-8E7B-E9C3C9FC4D1F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1ACC99FD-F72E-45C6-92E2-545E01B95E1B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35090497-30B2-47EF-B316-FAF5646C3B0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2A260B53-EF70-4B66-89BD-6277F4E9237B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DD0DE0C3-B93A-4E60-A012-CE293D80AE3A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0B774714-C0EF-4F17-A338-385ABBE5047F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43A9DCF4-9FE0-43D1-BB7D-45190A719232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87D67F6D-FFCB-4542-815F-076053B05BBE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D79EE8B3-1682-4E7E-B3F5-8EF0F164BDDF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3EA0A302-0F45-4575-A56B-0A36BD13F91C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3AC0FD34-B825-4985-AD5F-F94D280D57BF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EB749262-A925-41EB-80F5-64A0E5ABF046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7E9C0636-D48F-4C41-9AF6-8F6D9257C668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B173A8C7-6A6C-48A4-B48E-A1BB8D2413A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2081781E-3290-4FE0-9E0A-C4781071744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68BA3D8F-ED07-49A7-A284-BF973594C959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2430ED83-991C-44FF-BED7-F42C0972F34B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0C61ECDD-DB14-4E21-840E-428FA09EF543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3ADC1033-0D7D-4069-99BC-C1FE64E1A01C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EEE1F54D-D394-4A65-B7D4-123A2CFB7DBA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968705A5-1F15-4FFA-9595-95F946B6053D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78EDB288-5E15-4CFB-9700-2AFA4B52A829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21E5479B-F54E-4962-BB9D-70E3F6D3D26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000E4369-E628-4422-AEA7-B50A722D264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90CEE61C-600D-4AC3-AD4A-75A195A0119F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EA48E71D-3D2F-4EB0-A792-C730652CDD67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53966D6D-8D79-44FF-8AA4-74263B88F979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C8294465-A05A-4F43-800E-4FC5B2B7264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F9568A8C-1DCC-4DE6-8029-E04DB531728C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6F4D8996-F44B-49F4-95AC-254FB9B8041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8BEA6DCD-51F9-4CDA-96B2-5303CD90D17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F00E03F9-82B8-4CB5-ACC6-4A3AA75BD4FB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CC3E38F6-331A-437E-AC7B-225538DE257D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8C860F28-1B13-4E20-B3ED-92B6D5226FA2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4846785A-E248-4BB7-B570-4012901EB69E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A75D9EB1-E7D3-41AF-82BA-FF35FAEE08B6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C8013EE2-76A0-452C-92AC-5F68D22F9C7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A4503C59-B347-4155-A204-09BA99C902B5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B2028BC8-2806-49CC-941E-7265D0BD7312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4A1E9107-93E0-42FE-9CE0-F031D0BB6500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DC486AD9-8506-4B28-8C8F-3EEE428FC6D1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0930021C-5478-486C-BD10-EB89F299230F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EEF2BB06-7597-4729-9488-5457477294E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02196DBB-021A-4F96-B0E9-D2B465C39FB2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D121BB07-4229-48A8-ACED-5BCEFDBE8DEE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A8837FC0-6EF3-445A-BB9A-5A1297A005D0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DEE027D5-9233-4BAF-B334-CB46713471AE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56F66219-B813-4E94-B105-6C2132703791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B3DFC114-0FE0-453C-8EDA-6385FCAD533C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92638062-7326-48B0-8101-3043671AE7C3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0C64F829-E699-4542-8646-08DDCD41DEEE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0BE62380-E4FE-4C7B-BFD2-E2EF6551A0FF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63016E0B-FF4E-48A9-BDCA-B67ED2147994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695890C7-6682-4895-B4F6-7564FDF5B934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1FA9664D-3BB3-4AFD-BA4C-3A92CF9BF4C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A40C0421-93E2-413A-A788-777E5A6D814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CF44FDC5-D5DB-4D3A-A121-CEEF21EA882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C877C8E8-C7AA-4EF5-B443-DD87789B804B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AC860086-46FE-46A8-8FB8-75A20C9CEB2C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76C8DC99-831E-4369-B394-187F219CB296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6D04159B-BA86-46FF-8822-70FF56263AE0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D523B443-11E1-49A9-9DDF-7658F07EE8CA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2A1D1AA8-062B-4E2A-8141-21C0CE8C6352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8C6B4A00-DC1F-4A2A-9A41-CC6F371EA9D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30F7D55A-B52C-48A9-87AE-F85B8BED47B2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08FA6272-1116-4451-801D-0B5CDE44A188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3D8BDA09-6C94-4E6F-877D-300EFF6FDC1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7C0F25E2-F21D-49A0-9AA8-AB0537160CE9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CB5A1B20-023D-4BC6-8DF9-CA2728FA6ED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FFF35B6B-1F5B-4C68-BBF5-D1883E4E8F60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02D7FE60-6869-4134-8CBF-28C45F5F130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2533914A-FBF0-4803-B44A-610DC2957C1E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1272E2C3-819C-484C-8866-9684A8851E35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75433280-9EC2-49F6-B18F-38126976E0B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98C54CF6-6DD1-4094-A1DB-EB04584DC57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68EAF1B3-BDD6-4E51-95BC-5053B99E5917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BF07F905-7C75-4BAC-8A9D-78D562868753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2D20DD54-CA3D-4015-9028-468F3F44CC49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D0EDBC48-B49A-4B1A-81B0-180B361AEAB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BA44916E-5151-4910-ACF2-D6748BEED75B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56BD4D34-2441-4CE3-A741-CE331706607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85C0567B-EE69-47CD-9F1E-D8BD1AD3311E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12358313-986D-47F1-85D4-4373B5716DD7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78871E1D-227B-4E80-90D7-0C33CFDF5C7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233A1B59-078B-4D45-BA1F-D999AC5DB79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1E084459-EA35-469C-B36C-A260DC237717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AA27AA66-0DB6-47D0-97BA-44752501D983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B245469D-52F9-4057-86A5-FA3F76602FD2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A55AC2CC-CF23-4771-B287-CF69C1642EAE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70AABC67-1099-4BC1-846B-9CC542E9FB2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CDC93FE5-C981-48DC-8C8F-494BC963E8F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269CC41D-C1CA-45D2-8C1D-BF6C03E16AB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3E692D1F-9C1D-4AFE-A207-1722B4DD50D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62279D78-168B-43A7-88D9-B2DBA02B6BC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3BF710CF-446D-4FBE-8532-6C16AC28C0EB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EEF34630-E972-408C-A937-6E5EB85CE921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C9E61488-5C64-4312-9FAA-95CFC53727F7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61AC7B58-B376-40F0-A3C3-5F950AD3A06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42FCBF5A-17D9-4F0E-BA16-F50D237EC1D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FF65D2AE-9DDE-46B1-B1D1-B98A43023AA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ED3E7000-355D-46E0-AFD8-AF86E8B1237D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D9550783-8A67-46D4-ADE8-0CDBFEECB35E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84CC6A66-B78A-4E6C-BB7F-9F25DFBE04CD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E5A41142-1C64-47E1-91CA-FD2CF6AD94F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D660E5B5-8EE7-4BD3-8A8C-8844275C10B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31B4DD4A-3833-4FAF-8E05-64DF1ABF8C7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D5A4D20B-912B-462B-9D17-4B886BFA550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C830AEF5-7187-473D-8CE4-130AA65BCE2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C215D996-6020-4D2B-BEFF-E4E3C20A95D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D18BEFCB-08E0-4EE4-8E06-E62B502C8B7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FC6EC1C9-D5D2-4E67-B927-85B2D682CE8F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59A3CD4C-8F7E-4A0C-974A-3C2CE38DD70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05FCCAED-2951-4B46-A1B1-99BD9C46988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710D20F0-A935-48FE-B68E-F949C9CFDD5A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0B450977-59BA-43A8-9FF5-CBC0DEE1E875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0B1103E3-F919-4109-ACD9-C55DFAE437FD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65EECE0C-6E0F-443B-9ED9-A71DB848B4CE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34B33585-8561-49CE-9EAA-B92345B8BC07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03BE2791-1882-4943-AC22-E40DA42BFCA2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7E1F93B7-22A7-4A5B-9A0E-1072754F4154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7C625EB4-14A6-4B06-9820-0547076CC6C1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E4A8D09D-AAB5-4536-AF39-99C0F9B133F5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E447B386-D9E5-4F45-8DD9-E41050D02BBB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4FCC331A-04E9-4404-8FEA-5445B8DB9920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9CC5CDE2-CF08-4D5C-83E0-70C4FF3894B4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2CAE4116-3A49-4BE1-88AC-38E74928FE03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05FC6459-3789-414C-872C-2CD326862614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D018F347-5C8A-4575-9FEB-C052FA541DE2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BE350FFB-777D-49BB-B065-32A786C20146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941B0014-726C-4FD0-AF3C-C7C279F33D4A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B9A6065B-80F4-4361-8441-A6ED704D8455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C2A7DC38-9276-4CBE-84CD-4D6D4054966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8201E764-8748-40EC-AB31-CD5409018B11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EC67FC68-156E-4AE2-B83A-020EEBC64925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10A2D819-7FF8-466F-8769-84DC5146BA49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6AF96C3A-2A6C-4B1E-9098-A7F8D7A08D85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440B42D2-B650-411D-80A6-DD012B933F1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32FFAE2E-CDDA-430D-B000-13473E9B21B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1AA33D85-9E45-462D-B304-E9EFF284B19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44F35612-E920-4353-9A44-E3BC8F66801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53F7ACCC-B72F-4C13-BB56-A47278F95B4B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BBB7D86E-4861-4670-8F37-B7673C217B7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0923BA75-58CA-4F4E-B4AD-C4F9E166AF6B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66270970-F901-4D47-89F8-A226934391CC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EA83E2AB-C2A1-452A-AB5D-9E65196125E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F9D931D1-3D88-4734-85BA-4AD02DEEABF4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7390E643-C4F3-4375-8535-B366A7CE83FE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396A8790-4058-4FC5-97A7-306AE8594961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E71F4783-BB18-41A1-BF31-DF558007CF7E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9B13E2F9-8A46-4021-B294-E8C1163903F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716E28C8-41C7-4015-BBFE-772226ACA40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A936B323-6AB6-483C-A908-21D1ED8A391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D6FA1B11-06EC-46AE-9BFC-894D9B87526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63CBE291-6F0D-44FA-BD43-6F1573F3B95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BE370AAF-A777-44F6-B867-BB1034934689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704471FC-9392-45BD-B04C-05D00CC98AD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4D26AF5A-61A3-4D3B-9423-43AD2CEE885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753909D9-1878-4543-B84B-A2907CB1275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8C117404-A0FC-4B88-B3A1-D017FF10F92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A0B789F3-AFA2-48FA-87A3-7AE4A9FF42E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B0142EFA-80C9-4AA8-B5AB-24E0D8D1E84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258201F0-E6A9-4564-A718-43859365937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0B73EACB-411D-41FE-A3D1-DEE8019D9298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97D09A5A-3E73-4222-988F-D6A46A0098E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2CF71CCD-78BB-4DB6-9385-DBC56B4396D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D38E639E-CBFF-4118-9F22-8CE9D7CA9C95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1A0BE1D2-7B69-4AFF-A974-6D840338445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935AC1B8-4476-4DCE-A3C1-3F4269C9ABA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3E4DC35C-6B9A-4028-9CC9-BB5BFD1D169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49FB657B-0866-4F21-BC4D-FBB030D19DD8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1CE96EA4-7344-4742-B486-9A407DCFB054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720C0A1C-E835-4128-A3AC-B05AB06570D5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D299A082-58F3-4D26-9608-FD809B7B998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0B6A97BD-DA95-4DBE-AB55-30D7F302E3B9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78042945-F50E-453C-8C42-85F670D602A3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A642774B-5C2A-4EDE-8DC2-91800976BACB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35A78BD2-B09A-4D45-ACDF-8AEF2D8F5F31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92FEF133-40D2-47EF-BD8D-E7B47256FAD4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82075E6E-83C2-4ACB-865A-E7C6267EAE0E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DEA0C425-71C4-4938-8C8E-4A7B4E5602D7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82B74A46-4D15-444D-BBE0-E018C757228F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92C80BFE-1857-4F24-BE4E-1DABCC47A9FA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4DEDD4EF-A7EB-4BCE-B7CB-84348CA5DA69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6456B52D-BF4B-4028-8D74-77A5520BBD7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153284B3-E019-463B-A55D-277424B01B4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480E6ABF-7A82-4B37-9E0B-012FB2D7CAA9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2D24D59D-1EA3-4329-AD85-7343B2664F6A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213CD642-BAF4-4981-8FA6-4885D68FC10C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3F98BF1D-7CA2-4C89-A02A-3182B7527A55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B31F4D35-DDC8-41AC-A2DE-D960AF413350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58B8A12E-A65D-4D8F-8345-D898ADA90ECA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36C16225-3E32-4938-9118-14E915ACB422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857ABA4A-FA73-4F8F-AD24-912357B6E66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8066A7F7-F285-4F82-97EE-7400D81F703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6BAF8CE1-1C86-4011-A172-6AE7C280E413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14A7B24E-BB3B-428B-B704-AFE39BBDCEBE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53AB8523-4B5C-42D7-A7EC-2B4B5B5FF6F5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DB0B695B-8155-4239-BA4E-5F242BC1C44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CEC081E2-3D5E-4701-9FEA-546DC9C12DDA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54DE5A95-8D25-45E2-A0DE-063181DA392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C0DD76C4-AFC8-477E-83CC-A1824726388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3A0A68EC-26FB-4EE2-A97E-7B055CB53D5F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75E7CF3C-7E14-4893-B5C3-D3601624EAAC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F9BD2E7A-5ADF-44EA-8E46-8B60C4BD0F0F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09EF48C3-3DA7-4F84-A21C-056DE5F58644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53C34FE1-CB4B-44EF-BD60-6778E706E9A2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E29EB604-9B61-42BF-A3BE-55587DD1775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9D1DDA13-85A5-4635-9F59-F4492E949DAA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481CA2AF-943F-4D86-BB88-8B42A4ABD7B0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65212EBD-E2AF-40A9-A93A-057BE4FA1DC1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88F71AAD-8353-4AD8-83B5-3E333D17C00D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F5D1040A-7CF5-4513-9741-9D167DA020C1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6A40735E-FDFD-496B-A5B7-D8D19B3B296F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ABE56EC6-CFF4-43B7-8625-921DE22C4F2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C83EC68A-8A2A-45FD-812A-0DF6E28418AA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03E5DFDB-6031-4E80-9B4B-2DB1EA445317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9B51CE6A-AFD7-4EB0-BB0E-F1E3005CAEE1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1C8B9870-2DEA-42AE-88EE-0F00F471A334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2A4CD1E7-BBF0-450B-B06F-B88BEBF22566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AE0371E6-8608-4573-B96F-7B5C12511954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58CC7A64-61DF-4CD2-8DC2-0E7D27F6F921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415D1546-01CF-4B01-B36D-A138F13A95B2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0D64BE17-C7C0-4F1E-8F28-33DDE1486489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A911C322-76E4-4902-A858-BA66AE320562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12B93E2F-5521-4061-9527-7AF827887E0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0D35B8B3-EAE0-4A6C-8B6F-F7ABEFFC301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077181EF-ACD8-49A6-B68D-E90E50EE0A5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2D0131EF-C759-493B-82AC-AC49C3AE29C6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B9303F4E-EA91-46D1-8B4A-87E1A5ECFD2F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97BCBD2F-C751-4CE5-B700-8C92BD0B5556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F877622A-8515-44AA-B0C4-B8E1C8708F59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BF0E5A90-6A41-401C-B3B7-76F9DF3F232B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947F7C46-4F9E-4A10-B073-9FB3AE605481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45AC68D6-A5BF-4CB4-88CE-65B2B02FE68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E5979630-C339-4991-9548-57B461A2F4D3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35EFAFDA-4B4A-4925-8B54-3063BD6E592A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176A222D-A535-44A2-8B25-43144B9E8D0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9272ADAE-2857-4787-B808-CD5871AAD76A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977B1D4B-CA46-4516-8616-1C7654B30C5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D7D7BD4C-E928-4BDC-8ADD-ED2181A8BCBB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1FAA64B9-83F0-4619-BD96-6311BD127CB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0021801C-C9C2-40D7-9240-4678ADEA3FAA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E0657C6F-C8C0-4EE8-824C-6B471EE7437C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DF0EB2AF-C482-400A-82D2-E06E858D16F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C409657C-1473-4395-B251-288B112DC7D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255FCEA8-9D09-4005-9356-DF05D7A7A1FF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0F2C2F40-5C0E-4F5F-937B-C2425DF84221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06B39BAC-5B77-46CE-9FBF-FD59D7073445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22523D9C-EAB7-449F-A613-C26FB5EF9E1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F7EF2AEA-7970-4DE9-BFB5-63977BF72AF3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57B567F1-44DE-42DE-A45E-64DB7B23EBC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C1568705-79C8-40EE-B01B-B8AFD2C2222F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930C4D51-D9C6-4D8D-A329-F29F4601A1A3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B5A3672D-9BAD-4F0A-8328-536FBC42C8F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3240F7EA-AD91-4197-B3BB-C0F381E6E54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0E1DAF7D-185F-492C-AB30-2FFDA098B0E8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D74FE5DD-30A3-4587-B458-A962DF094C65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172BB790-3AFE-426D-97D3-E4BAD3232A8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5D6BE8AD-E8C0-4EBD-93EC-6EBF96B459CE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AD798912-E530-4373-B3FC-8ED1F497BD2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3FDF52D1-FEEB-4348-8A27-2C5B7589C073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0FC20DB2-28D2-4B70-800C-BDA664A938E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669277FF-330B-4861-A5AD-8BFCC0CE355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6F945283-9E28-4C75-BF80-53E98EAD4FE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C6DDE845-936A-4A50-B494-B13B2BA46405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070ED6A6-FB40-49B7-9393-ABABB71A84B6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4EFEC252-ADB1-4404-819A-C012E743E3C4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39607F26-20DD-4640-82DF-180AFAEAB27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AA2EF713-E2CC-4158-9BA5-E5CB41055E3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90DBCC22-8743-4419-A354-07300CCD249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5755676E-2A7B-4A47-BFEC-97E6E4AD7F34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10902493-0970-49AF-A6ED-034E363E4595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7CCE4613-0B7F-401F-98D8-B1A2C86671C6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2319EF41-1A25-4979-A441-CC4410E3436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E1A9A8A9-136B-41D9-A5E8-11239C2A22D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9E359CA1-4882-4750-9E59-29424B3319A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94A69E22-044A-4C4C-B43F-F072F605DBA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CDF37F81-6C4A-4D9F-8248-387B0AFDDEF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C25D9438-E4B7-4433-AD57-D7399A09B5F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CAC657B2-F4A7-4A02-BB83-15146FBBD8C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515A1C69-D516-4B68-9931-8F43742A1E93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D0C75AF3-18F7-4100-A8DA-224F297902B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8F4C470A-CF17-44F3-9464-970960B11A1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1861177C-0F29-4DD5-B124-98E8C5D168C8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F141C29B-00B3-47B3-AF2F-171F83C49823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2BA4CD0A-484A-435C-BC27-93789062C532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3097BA30-42BC-4BAF-AA0D-4D2009A5C96E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607A4F63-4CAA-44AA-AC8D-D1B4556EBF34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22D375CC-7BFF-4447-8F99-D7C708482101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5FFC96A5-4851-4A6C-9517-0C5139053030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C23ED076-5783-4C7C-BF95-E391F6478DF8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1DE0B796-351F-40F6-ABF2-CB636900C18C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AE261C5C-BBB4-4591-89AC-BBF23CE31C48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FA1F6D21-DC9D-4686-834C-677E1E904D7E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D8FC4361-FA62-4862-A838-C311D62481F8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17B59D03-57D5-4E0C-AB57-4ED5A7A9AACA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07180739-4716-4389-85C7-0CFDEF7DB1A9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CEE1BD9B-4E77-4AF0-A8F5-BE5778ABB912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35AE85D8-F3F1-4F49-9B7F-111B2939CC6B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0C08287A-6CC5-4B0F-ACCD-753C5CE9BEAD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9F5C3444-AB82-4365-BBC7-79E074763762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2A11B34A-6EB5-4224-8C47-20E6FA27705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83612A04-A6E7-4F78-B68C-63E329F0407D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0D467D2A-DCF0-40F4-A411-30D2AB36B870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E17EFDAE-6B22-439D-B732-7753133E1A6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6C38662C-29A1-43B6-8C13-AFD81BA73917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56902B8E-0AE2-4AF3-9308-D54533FBF7A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9B416458-BB53-4071-84EC-3B3487B2628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FCF42401-F7C1-4A36-84D7-429485E312E8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BA02DF49-9A94-412F-A6F0-B8D44E295A7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629D9615-48BB-486F-89B7-CDCD6498E30A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3E4E8B5D-F906-467F-A40F-AC36EDB9467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6C5250EC-FCCB-41BB-BDD0-400B6F8A4536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67CFAE21-013E-4F8A-86E1-85568BCD9D9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6E43975B-75E9-43B4-BB5B-77A77F47833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9D95C2B0-F8DF-4039-847F-600FD7DF0DBE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5AE3FA39-8D60-472F-A7DB-BEA47DED194C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5CE34211-361D-4C02-9463-968FA4B573E3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1B2F26FA-649C-4AF5-95BB-5B33EFD730E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4E4EA814-90B7-40C3-9AA4-C5CF7919812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52A52D2C-D4CD-4548-9B55-5D90E26B104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1083315D-2044-491B-A2C7-2870F83ED8D3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53141FEC-C637-4657-9A71-4C98E873E12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1C27637E-C3CC-49D8-9181-ABA7F7C24BF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CF2CF044-C974-4FE6-93A8-3E58C9AC300A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ECE36483-13C5-439B-BD71-A68F5642D2B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D28C085F-02AA-4A2F-9A36-9D52BC0751E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5C4CED6A-9E53-4CB0-9966-0335F1F3976C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ECCD9A70-C897-4A13-8F6A-ED440815CD81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3B3234A8-A92B-4D22-80F8-0E9DD25B01D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9945F860-56ED-4270-99DC-48B7863E238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7EAAC49A-4D2B-40A7-B998-86A91D07CE3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F26A4371-5D9B-4506-846D-D16DB08E9ADD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77D0BE4C-D90F-4048-88FF-DBA37420AFE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728FEBFF-10F6-44BA-A055-225280A1CDD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9C9E93D2-67A1-45D3-AEAC-57FEFC9DBEFC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11A5660B-12E3-4D5E-9790-BD530ED3AF2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666765B4-37D7-4A28-90FD-4F20D543F51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A054E368-EA97-4E4B-8049-370E5CFE90A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C4857BD3-758A-4981-8E3F-C0C7A08ED37B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BF817553-7400-4FD6-96C3-A5025263B874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ABAB1623-87E1-47AD-B6A3-303D436E2E4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7BD7DF8D-B710-4E00-BA66-059C39D853B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06822B91-282F-4D68-9053-CCD8E228D455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0A1FBE1A-B7C7-4938-BE26-4B864A1EBE5F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448C2CDD-9D93-4270-98B6-C62CA4D04E28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8F25966A-AA99-451C-B0C6-857DED6AD7D7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58D7D81D-F07B-44E2-B1D6-E4B66BAF17D5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72D78329-6B89-49AA-96AD-CA2D9EC27E85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5A9091E0-5F9A-426F-9653-2F1275FCB798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05BB9B06-43A7-4F89-B2D5-9EEDB5E299E1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4CD5C54E-F6AD-4D3B-99C5-FEDCF5B07129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BFC7F248-0C92-4278-8B64-01602BFF38D1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B86EDAA2-FA7A-4C71-AAF1-205509D47BF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1416315A-1360-452A-A053-9ACC9433866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92A797E7-7388-4679-BA5D-294979A47649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F624AA32-2B66-449F-967A-B3DB84A4B888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036DFE0F-1EB6-43A5-8FBB-C957EE15DF1E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62914A34-6510-4FDB-A55A-6941947BF99C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60F3CAC0-62F9-476D-B78B-BD2829D66FD2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D4155295-21C7-46B6-B7E6-5D183F7F552D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236FCA65-A520-4E3A-BCE7-D76B783273A3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1903CD75-333C-4347-880E-98D3DA03211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C09F626C-4E5E-488E-B6F5-33448433DD9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74D90350-D9DE-4430-9C87-203F21633F69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F313DEBE-177D-4BF8-AABF-C65424B77F8B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0905AF2E-EAA6-43F5-B1C3-B3A6FD1D0B3D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F021D704-0430-40DB-A882-7475EE648B9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771EC833-B9D5-4B92-921B-8C6268D091E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0428EE82-3408-48DA-9200-CC5A026B0101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730F6116-0B40-4C76-96F4-0D61E6C5781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C77FE69E-7B51-4599-B6A2-DDD808ADFFCE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3D61B856-1DB4-4939-A17E-65C0417D500C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ED640B00-F0F0-4D28-ADDE-DAAE419F9493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01F31F16-54A9-4C50-A258-730796477B8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F97A0A9A-AB71-461F-A29B-B627AC7E5C65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6A93631A-B44C-4A57-8BF1-31DCD1F4857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A4DE3AB8-FC3E-439C-B122-F89EB1A967AE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5B0581CF-1230-4B75-980D-A0C0936067C8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FC826C5A-3914-437C-A2AD-ECFC9F21FB0F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53B2A818-C5AD-4FCF-B0A5-EFCA89745D42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36597956-24A9-447A-917E-ACF6A73EDE10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1FCCA481-682C-475B-BF83-0CA64D873FA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0A2092B3-E54B-4532-8C79-936FE5F05664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3A7CFFFF-EC3B-48F2-8AF1-38B3E827B330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3C558340-7116-48E9-B61D-DD6B086E33EB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FB9D1C81-9DDB-4BE1-BBFE-DF0F7600596F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2C86F111-34D7-4931-B828-C904198BCF6A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C0CDB9E5-217A-4940-947C-D965575E0828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2F6EEE66-5E8C-4B44-8DBF-388ACBAC654B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FA9423D2-32EA-4005-8DE4-533149F2298B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7C4DDF8C-FC55-4B51-9988-05504D600019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3242B3FA-904A-4ACA-A61E-F10AB75603DC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6EE2B4AB-9CEF-456F-AC80-AE877339AE75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76014B28-0270-4B7B-9BA1-15EA72004C6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BC38FA22-4A18-4B45-A639-D639201A0CE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A439012C-BAD1-42B0-A55D-FF7A7B72C16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7E694302-FBF7-4815-98CC-FE55DA76A47B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11AC447E-AC64-495E-A935-B8C6A11177DE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D1573352-8A40-4FE7-9D4B-EBC6BF8AA49F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5905256B-9418-4A5B-93EF-16052949D95B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E8B40DA2-81EE-4BB3-A287-CFEF8CBE0BDD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C469AB06-E4AB-4CD4-9B7C-5BE7FF584AFB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1971C987-6C32-4063-BDE2-EBDB1C0558E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16F83179-A4A4-42B0-86B4-988D54832B3D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DFE9223A-650B-47E0-9403-1C853C4B682B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6E6E9483-DE76-48A5-A53C-A32A5451F83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1FF95660-D597-42D0-941E-BCA243FF4939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5E7F9C27-4B13-4F4E-9041-C1A30A4AECA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271AE144-3D44-45AE-9BA3-CE1D158461A8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D74D941A-C8E0-42FF-B436-7DD3F14EA9F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8A4A4A42-A6DB-4571-8E32-80E781B3B39F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A700CAD0-7A0D-4830-8949-23AF4AB0C42A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43889B3F-FEA3-46E3-912E-C942FB9B2EA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CC88A7FE-A5ED-440D-A50C-480A7A30A5F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EE395346-6B06-4CE6-BFDF-80061059E94B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2711BE01-3CC7-489C-B828-966E94621DF7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859D708F-AD33-4554-B63B-7C5CD2F630B8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A7B4513D-7924-447B-8829-2800A8C1C91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0D30292A-D1CB-426E-8FE6-5570CD5D7750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C24D3C5B-9562-4D41-9FDE-0FAFDF702F2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1DC2F991-6EA0-45F4-8C5C-73D8A7E6EDED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86CFA31F-B079-4043-91D7-C940E233ED6B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FFAC7F85-3E34-4A3F-935F-2D8D253EC7C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A543559A-A9F1-47C5-8FB3-C0565A74D75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A060BDEF-BA98-488F-AF28-6A3B4D2F70EF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DB60696B-0E9A-476C-9B32-6D0C44499F84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D35810A8-648F-4274-8B90-0520A8EA695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2D91F54A-8743-4A9F-A0D1-812EFFE1ACD6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66B30C1D-0C29-4B38-AD98-3FBB8A5E828E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347551CF-9BF9-4EA6-8B78-F6B49C1500D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ACF02509-22B9-4A97-8997-75A4C8C77E2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5AC4BC3C-C65F-41F9-A3AC-F3387FD91B1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F86DF024-7544-45A7-BD68-E60C44BFC81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19C9BB05-0A29-470A-9D53-EC3AC54008E8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DDFF310B-FF11-42E1-B128-2421FE998F99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96F4FFA6-BC9F-4C1D-AA24-80FC2575D9BD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34E7D32C-1425-4D3A-8C43-899289DA1C9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DC453172-DAE0-4536-838C-90828AFD577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3A0DAC86-2F6D-479C-BF80-89CC9C44142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DB0002C8-03DB-4BFC-B60B-6CAD6DA6366A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6AD4A0B8-A11A-475B-A4C5-18591CBD1246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26230DD7-3527-4FA0-877E-9567980525C1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3E761CCE-ABCC-482A-8893-4E575F6B594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728125F5-8457-451C-BECD-50BDA25CA05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40FD6C90-CA50-425B-B826-934A32FEC2CA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6302D692-5776-48BF-947A-8E6C6BBA1F7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81050511-6CB4-4404-B28D-51D48B5867C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FC604352-2844-4B3F-B11B-2274B692CCC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A54FA358-834C-4AB0-B863-F0E2A1060E3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F6C13E01-1ADE-411E-9516-E8E61FE4B7CE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79F9E4C3-1AF6-4286-86F4-83F72291408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9779EDF0-2517-45EB-9DB3-0F62608FDD5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1C76E5D1-C4EA-4B2F-BA41-873DBEB5006F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0B96B2B9-2A46-4A3E-BBA9-AE9D7365205E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0568AE19-CDA7-475E-80BF-AC67182B068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3539D9A3-4988-4302-AB3A-D8EED62ED67E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60059840-42A8-46DC-BEC9-F488AE6A0F99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1032ABCB-FEE4-4EB7-BC6B-76482B2A78AD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8D446EB6-BC10-4CF2-9DF9-F05AB518EE83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080F1F04-DD2A-49AE-889B-E1C8D9E11B36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B7610ED7-AA87-4C61-B254-F1F881296002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90D34D23-3801-4A3E-A5C7-F9B128CE827F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4A0FB9CD-E2B8-4479-B922-E3A701CD65FD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0CA18F61-E10F-481F-880F-D27954A967A1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E52E1E26-21C4-478A-917C-667A7E5C2EFA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05F0E7D4-C0FA-4930-92BB-6E61BB1D7543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DB8EC11C-BC80-4AF2-818D-405003927881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454099AD-CFA7-45E7-8E60-9A454A609B56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7E2A6C28-D454-4E86-BB15-3FA37E14F4B4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2C03720F-1A3A-4959-B656-D52251DF8630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BE3A1097-332B-4746-9292-607E8D39977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5A9D13AB-6A16-40D7-95FF-F9449591CEC5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0B07D6E3-91E6-4B44-AABB-0C2298C816EF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007066D2-9082-4CA2-A2ED-5CDDFFFD182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CD7CC04B-9051-498F-B319-BA45D5B3D7F6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32E0CC13-8ECF-474D-BF93-905F40A7CB8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B39BBF76-1523-4DD2-AFE7-C061A8A2072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B65F9A20-5CBA-49D4-B52C-FA0E5E5BCAD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A1C8967C-34FA-4D93-8C3E-057BD39154A1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4773B7C3-9236-40FA-88AC-2B03863603E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0D6D8398-0985-4AC7-935F-81BCB969394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05D0CC15-F6A0-468C-A85D-86321079BF1B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B3923116-0583-4419-B248-80D307DD6CA0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E6D23860-0655-4E59-94B8-81CED17DB03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D6F5C056-FA86-45A6-8CDB-92C3F5F2C923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B0B070E2-4175-44C3-8E79-C5BE3D0F025F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207E5E2F-82F7-4621-B05E-4564B83AD36D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2251A899-6CC9-4F39-B7E2-02F9DA46A7E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54DAF009-B59B-4EB4-8D0C-4FA9A52DC1B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ABAE389A-FFF0-4D3A-AE72-07AA479E4C6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F88D907E-19A6-4AA5-8EE3-AE551928A7B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12193AAA-61BF-4F74-8420-5BCDDB9505F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FB767F68-55F8-4695-B1EB-6677E3DF9AC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B839908E-4973-4522-8832-EFA40FFAD9A6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1739AFC9-F7FB-4F18-8855-5BAECBEF703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1CA675B7-8125-4DA0-AB64-6E16B505E47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C0F76F48-75C4-4BFE-8407-9E4EE94B6BE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242B736E-0426-410D-A30A-92A76E737D8F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97A7CF40-35BC-4A58-9560-4BC2120A509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36F7B6AA-FC01-456F-B915-1D875E43837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64600434-2B01-4DD4-A166-DDCBB6FD1C3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178FB175-6DDE-48E4-922F-429167E0BB0A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8BA3C187-0152-47F6-A4ED-FF4371042E1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1F7DC153-953D-4F67-8CEF-4BD4A01156E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E04B9422-FF4D-4E1F-8F47-6544CDB5029F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4604995D-ECEC-4B4F-B9B1-60D2FA19B5E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D1E1A025-A3E2-40B7-95A0-91F60BF6B31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2C6150D2-75D3-4F2F-9527-5F51C0202AF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B7659F1E-0CC4-46DA-A61C-B0DFFD49890E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1913FE0E-FA8F-46FF-91FD-A53345BBE08A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92D088A2-ED8A-4669-855D-8E9CCBD7E790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A1AE6C5E-B8A7-457A-A8D7-BAA87893EA4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497BCBE1-34AB-4D4A-9058-57980C3E187D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3B05A28B-DC56-4668-889E-43A0DB7F93CC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FF72432B-D3D4-4B4C-A56E-E94509C74975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72DE258C-6200-4CF6-95EB-C3BFAF2EA740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487CCAAA-8C50-4E10-8F28-CB6B330576B8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55EB0221-9743-4112-8F23-A55E48106E2F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CBB7325C-921F-48E9-9210-D39C989D3522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73EF0818-BB47-4BF1-B8D6-26AAE804149E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A6B7BEB8-B771-4AB2-961F-3EA9A02C8E43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5CA8384B-D735-4A3C-B94C-DE845E84E9B6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D92C31E5-AC5E-413B-8B6E-7A61D5F1E37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5EB3E78F-C8B2-4406-BEB9-C6B1516384A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95F5737D-FA3F-4949-AF22-CAA4C95EE64A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C4414079-4747-4B9A-A5E2-E56EF9667487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1D625C0C-4F55-4C5F-A25A-33AD420EFF62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E2BF9275-5EF1-499E-A9A4-34A043DFE84C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8A9A16EE-6223-4BAD-B7BE-4E3E2F849DCC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29282409-6292-4931-B8C6-6D027A5AC484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CECC2857-CB3B-4720-8E15-859936925A9C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AB541943-67D3-4062-80A1-4B9DEA07E24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2FC0E9E4-85CD-4CDA-841B-331EF2BC649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0BE333BC-9F49-4A16-AD31-5C930AB92BB0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F768D1D7-3726-48D7-BF54-24026E07663E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66F53DDF-8E53-4DAE-8A1B-790DE7053720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11DEE01D-6C21-4279-9BE1-F3E8B2D3A13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25AD1427-A54A-4408-BDE5-ED4F0A2E668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413E9388-523D-4F53-BDCB-D51922ABB5AB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9A88E81D-2E34-45EB-97C6-BA672CED1C6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49BD092B-7A4A-4524-A08C-FC849190FDCF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35D863E3-7AD4-40B3-BD9C-1B9F15920A2C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BFF0D178-19BE-4A00-8866-F3BBACB21177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D074C044-269A-4110-8BE6-BBD1AD044972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36742295-C275-4179-B24E-47C9E877DD50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844178E6-4120-40BB-8066-D6592F71BA8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D12E8548-2689-4FDC-8487-462D1793A26D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17C6129B-2651-4768-AAE5-CC66BD6ECFB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8E0EA9B2-F2CE-497E-989F-154D730F1F5C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D986E6EA-2445-4853-94EA-9449CD3DAF73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AEFF2E14-EF36-4199-842D-E7808ADBF9E8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A1F9A73D-1F4E-41BD-9A52-ACC8FAF39CE4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D9E09932-3E5D-4B6F-B321-886D32F67EB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483E8F0D-0357-4A4B-AFEB-8C043B7BDA5C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180E36E5-9DB7-4B49-AEDD-253C0E919E73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50E24E94-107C-4F97-BD41-FD7C413BBA15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92480705-FD77-4D6A-A314-9832C62D9863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B4C41284-9FC6-4770-874D-0C27051F3C14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5D2AE042-C65E-4CF5-9DD7-946F18AE866D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B8727360-D59A-4D9E-8FFC-F9CB59CAD060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2BCE6E31-3040-41DA-B682-E9CE619C03E7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DFC133A5-FB73-4ADA-A333-B47CE838B640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4281033A-5320-44D0-83E5-6412949FA682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169B55BE-A60C-4CAC-A19D-C86A45900F2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B99D612E-389A-4E4C-9B6C-87C6A7B4B16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6650EF2E-F387-4D74-A50D-BE4D3E318B4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B071B6F0-0CB2-4A2B-9DA9-837A6FBD2DE5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7C113B88-B602-4A39-8916-D86795C8AE68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E8F0B085-C6D4-4FC5-864C-97D145D5E439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7CCB4046-A8C6-49DC-9A63-9A0DE1A8AC08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DE336156-945B-4FA8-B9D0-ED082A028190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98402193-C0B2-4FD4-AAD1-8A6E48372BA2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20B3E201-5BBF-4550-A1D6-83B4399A568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2B3DCB39-6DC7-4A5E-AEB1-245FEB076820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E0BAA1DC-D491-4877-BA09-8C2A6BE3F97E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72FC3108-B5AD-46A3-9CB4-C646D5D2686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92C9B187-1845-4F12-BE9A-C0A7FDB5A72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E369176F-D552-4A87-8CA2-D682C486849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0F79DAB2-7377-463E-A234-BDE865F2364A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6F82DFA6-CA8B-4A84-8168-26D001639EA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570EFFAF-6989-4B95-B5B2-DCB1C501480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1D657DD7-B53E-480F-9420-B0374F9F79E3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FA53FF61-0CC3-4428-B3CE-5CDDD0A34D7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28856812-0BAC-45DC-9A48-EEBEE418E89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CDC06CDE-B94D-4745-8A87-C3FCF7FD7F54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0C49C011-1F9D-4D94-84AB-B5FB10D80C63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2A40BA6C-03F3-4012-AB6D-03EA96534C0E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4A518299-9CCF-4E96-848F-71BEFFBEF58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C63A1AF4-92F1-4A73-AC12-C59232D15D67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B636CF64-8C38-4818-B87D-0034328C1E3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E5ED9235-BF48-45A2-A77C-CC1AFA5B0765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5B5B2645-5E4F-4CB7-B313-553E1FB38A6B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0E2867AD-6072-44C7-8AC6-77CC6363C9B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254DF60A-9A5B-49E0-BE25-B2904D623C6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BE6602EB-F5B0-4E89-9EC2-405F10F098A5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D801A512-8403-4B28-AF96-EFDCC4CD6E28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249A16F2-5A82-4C39-BE77-DAC4A4BA012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2B496340-895D-4681-BEBA-EA030105ABC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E06B5B58-E3EA-4DC7-AC00-F2C57D5ABA78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254DFD7C-288D-4FB7-8D0C-12A11CFD53C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CD0AF8C7-B99A-41AE-ADF6-B4ABAA98AFC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8B357635-D35E-439D-B6BF-375DEACF582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396A1E31-A51F-4D24-90E2-DCAF71A6709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D35EB48E-18D3-4BCD-9E82-1A9B6E024484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C534B9DB-EF93-43A2-9A55-6FE2989256E7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0F38E390-F3F5-4436-BAC5-16764A907173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72B398B1-F58E-4139-AA44-D3A3F2439C2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04D197B8-9415-4B5B-8E3A-C31DD5333BC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7C499D26-1A40-4470-96AC-AA696F933B2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D6E8DC08-2BEB-428F-8BD6-450301343212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824415CE-5235-490F-947A-CB191487EE18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D50C498C-4C6E-402E-898D-1B2C1DD603D5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5EAE043F-9C1A-4C1C-8D50-44D10F42F2D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0F4FA774-94EB-4864-9271-369067B62C4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5C67B8C3-3248-4B96-ADD1-A318BB7EF2A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E948F88E-319D-47CD-A189-DE3543344B0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2F19FC45-BD46-4D2F-9FBC-422FBF31A80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DE6D2B04-9E24-4B07-87F7-324CC8DE0D0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2F593597-269E-4CD5-A1B4-73DB7792B23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3EF14C9A-E624-4326-A941-B3575F7AB1EC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C8A5E5FC-9C87-4BEC-B671-D81DC57BBAD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E17C57A4-F08A-4513-AB5B-96E47A8741F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5C79F1EF-E6A6-476A-97AC-8D28426C899C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D6D174D5-B656-45E8-AFDB-D3D6FFFFAA37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36E9692D-A307-4393-BB63-FB092AD77EC9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1988981F-416D-4CF2-AEAF-284BAC52B922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D3777BF8-15A4-436F-A883-34C98224C88C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3334E22E-4FF1-40AA-B141-A3DE20A7E6D9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2675D863-AE1B-44AF-A7D4-40EC492CB6AD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36E8B275-B22B-4DE5-A14E-D6D9628C691A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1E7F6E57-5DC3-42C6-A37E-DB2EE4CEE802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69E1CDA9-F506-464C-AD3E-4FC05722BC75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4621E4DC-B51D-49D3-B4D9-321858581131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19E28270-E83D-409E-B2B1-25D0A877E00A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A3DD5DFF-06A5-4063-A1CF-30ED219284DF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79752146-80E4-4CC9-9499-771B59F3B187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77773340-7E41-4566-82D9-A04279D2BD01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F83F07AB-8CF3-4225-AB2F-529891783387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781F2287-4C4B-414C-A271-675444948BC3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8A5ADBB4-458D-42C7-99AB-5CE9B88FABEF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4D28DBE3-BCEE-4CC9-AD0A-820938624733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D8A76890-EC56-45FB-A77D-4509045E12D7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3680D437-86FB-4902-9C58-764EAC6291C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95794FE5-31C7-426C-9D65-03786BA771B6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91DBA375-EAE2-44AE-BD47-5D6B85A8AA54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DBC2F96C-E851-4E59-A4F2-B3733B25B01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20C11D09-C8D0-4006-9367-57C7F1D6518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6E500423-967E-4FAB-8A02-49DCA35F504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60F1FCA1-D64A-4546-875E-A1060646ABC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250E2B14-7C0C-4E49-8DC8-446D7A6732E2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D05F076C-3B26-4820-9771-600A2378CC1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91353FCE-5418-4416-AF9E-20A21F69A9E8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04E3D0EB-757B-405A-A123-CC477AE65F3D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9BFF291D-2357-4955-BD1A-FD8DAFFD486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0E73D6FB-1216-4871-8976-63A1BFA4F071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C74404E9-FBFF-446D-9D39-07841922BD53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A3C6BAC8-8F91-4049-B4CF-8CF1B2E54CB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C01B0BFB-0348-4651-8E33-9BE9AAE898B1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C56685A7-5A6D-4347-9038-C3A0611312B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692E2574-BC6D-4501-B36A-14DDBD54A89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52A63BA7-9E52-44F1-8C7F-40A9EE3C44FF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3A9F3B7B-C313-42B9-BE6C-4A10DC6D7B7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08EB948C-2B42-478D-8817-362023D556F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6F185B68-4101-4341-8C3C-0CFC52D21F1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E6A0F72F-98CB-4F24-8A87-C7DA55B45DB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FF2CA352-079B-4BDC-A48B-182C4B02FE8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C4FDC23D-B7D2-48F5-A883-5E518375AED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DA5738D0-B34B-476B-89A9-60114623415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ED26E61A-48D6-4E5A-8BFE-389966BB3E0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C39D60F5-C6DD-49C6-9750-9EAFC977568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46C299EB-A70B-433F-B65A-2D542C7CDCF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E15D9E26-889A-42C0-BFED-F252AE15F17D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BD545CC8-8060-4A23-B7AD-B6D64EBD207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CAFF4AEE-D9A7-4B02-8E2B-BE64F35CC8F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95E95F6E-C21E-4CBC-89FB-2A879D7CDC07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A9E63EB2-F16D-42B7-90E0-6EA85E95DF5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EBE672AB-F335-481B-BAB5-528B18D0FF8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32FC9935-0E5D-4DF3-B753-49EB362FB50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41D12970-D3D4-41A7-8332-FF8696166DE4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818F13E8-8BBF-416B-8EA2-C69651507140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636F15B2-02CF-4E13-B709-1EA0792B67C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1211E381-4FA8-4FDF-9156-61879BFA310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6256E8E1-EC8D-458C-B547-7B32A03B443E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9D7D9544-1F86-414F-A550-5924AF6BBDA1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86ABFE50-9C9C-4E5D-BFD1-DC60ED057FA6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A776C808-474E-456B-8750-0B373C58613D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DBDC4874-0985-47D8-9B92-F9AA22981364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FDDD7F2D-2C61-4B3F-942D-81777B8D0715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6E86739B-DB2E-4184-923A-DB722ABEBDD5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C44CFF97-442B-487C-9FD9-C177FA5552E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04E74349-7F0B-4E85-8034-406B27EA1CB1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F9E98477-87AF-4278-B323-BB69A62D4B34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E958C764-A797-48A9-9316-A73B20B274E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AE38A00E-DD9F-4154-A6FF-AA7C64803B6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7F0EC841-F661-473D-B82C-3640CF492CEF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7A627B22-20B4-4CF1-BB29-BF276A193F31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C30BBB7F-9394-4543-A83B-E90A2032F3D4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F04F540B-D459-4D15-B3C4-D2F49C7D0BAB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70B48513-A94E-4CC8-9A6F-821C3BAEF443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B5670293-A08C-4C76-B8D3-477B0A849C22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5E0438F5-309C-46C3-B9B8-03B0E33D17EF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7D41096D-D115-4936-A91F-2DD14035AFB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65AAB068-BEEC-4EF5-B10E-EF6A0B6037F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A9C530E0-93E5-4900-B7B5-E71B17BC9A79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E44C953A-F54A-4702-B75C-4A22E939D414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F0F04E1C-4115-44DB-87AA-3FC9FFB96793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6CB6ABF6-F740-4A8C-B324-520EE6269E2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9BB3DA44-F49D-4810-8985-7E0DB1E3ED5E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2DB945F5-2244-429C-8E65-D25482E74172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D7B0BB88-319C-4A72-A408-F0DC9167DCE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4C57D316-ADBE-4597-8AF1-9219877B5BAA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1F5FEEB5-3B1C-46E1-AE91-83BADF218B99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6BF02BBA-601F-47DF-87E9-893B546C5729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48CD739C-3504-49D7-B2AD-4040DB74A9E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92B07462-6705-40A0-8180-BD3564CC5D5E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2344EF53-D30D-4ED9-89C5-140819BF48C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D3ED09EF-22CD-42AE-ADC8-98BC3B74A816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DD0B60EE-E644-4284-B71F-705E9112C58F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3C5CDD10-7A1C-46B2-8EA5-6F2815A26C73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7AD73485-F74B-43D7-A490-E8B5AB4D1910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FCA6B710-18EC-4DBD-9E99-954629472DB4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C9DFA25E-E121-4326-AF8F-847978682630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7D087B92-6A83-4541-A7E9-567B8E38AF1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FA6CE93C-7422-4C40-8EC4-86B146818016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9619360F-2CAF-4896-843F-36C7DCC7D8B7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1980988C-78A7-42A3-A888-5D82FF1D7C16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9EB4D775-6BBD-47D4-BF4F-9E9A319E2CC9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A890A915-8110-497B-BDD5-82BA428319EE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C95F4453-8C86-4707-95D3-CD15D1F3506A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91DFDBD6-896C-49D8-A95A-4A39D1EA6337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F35E91F6-FF3D-43D4-BA24-E00663A3BC39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B1D58D98-E3A6-4321-8CF0-D69DACDAC5B0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FBF694E4-8C15-467E-9C36-1891862B4B89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ECDC88C8-70C9-4644-9F41-9BF50723461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A1C6E33C-03C6-49D0-BECB-C9C61E77412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103B91DC-759E-436B-87EC-C762DCACBA3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AA58D593-8153-4387-8891-89C3D3521035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1B10238A-B6AA-4C94-B002-4CADCD966B0F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2FEF4D7B-10F4-4FE6-ADF8-46E113F3875E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8EDCBADC-9B47-4ECA-B4B1-4CC46B2B7961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652FBB29-7E1D-44DA-AF3B-664EC9FB9F86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35B3E61E-E7EF-4937-8C7D-A898F1932997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2652EA0D-301C-4DDF-A8A7-4C453BC017B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973787A3-EC67-4F6C-AE5A-4CB20557C9E2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A082AD20-1453-4499-88D1-259E62FC20B2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734B6605-02F1-4F1C-9924-8A8A9C264E8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9B65F0A0-6239-4D22-86E3-181ACDF6DAF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75395B41-D663-44B3-8FB7-7DD43CAB999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6BF9E2BD-4C1D-4FC1-9C40-76576DFBF7E9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BC50B1D0-A598-4E39-8677-AC3FC673AC3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C59A093D-2F5C-49D0-B6A4-B28E95734B13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E6762042-D917-4A50-A631-C5875607B7B6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543466D3-D958-497B-8A2D-AAADCE4D418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9B049B32-0D28-455A-922B-5AB0593404A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6009CDCA-9A4D-4572-AA03-F48234DD01ED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E10A3537-541A-437B-B109-28D9994E412A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6143BC94-72F4-4363-8335-600C5CA9DECC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88BB423A-B51F-4759-9A6A-2610F7D6B03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ED8709D8-BDBC-4685-B226-4902134068A5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95AC980A-21F2-440C-A9C4-BE2CF010729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673B145A-E9F9-44E0-B74B-98E22EE0393B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B74749EB-2888-4192-9DE0-EFBB1A4C1D9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0A62E79D-0CA5-41BB-B729-D579EF7BA07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D71C4C6E-31CF-4816-92FA-35B795C7B1E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EAF18792-ADE3-42F6-98AE-E3283065F7F7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20E798A3-4C0F-44C9-A302-516D1D66BA53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E9CA7E78-579A-4E19-B4FF-2CA9B476629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9216F33D-5099-4B48-8CA5-81476E6A1DE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CCC72E1A-25BA-4BD3-B4F5-7A7D01D3F876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CBB54EEB-BE14-4344-BB46-076C7819EB40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122B2D71-400F-4925-8645-C1037CF8E77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F154188C-7308-47AF-8A57-B7F3EA71A2E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6AB154F9-C2F7-4140-BF73-7EB91C436ED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404D5C9B-3A31-45A3-AB1C-4FCE9999B562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8170EBDB-8B1B-4BF4-A3CB-75EA7A8AF737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5C136695-8B14-40D7-B7D4-A0212265C7B5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89117FE7-21E0-47C3-A90D-572441F0824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CE10AF67-9F7D-4B22-B75A-DD4CD0DD514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3E37EDF0-01A8-431A-B6A9-B97D60067CA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19C346D5-729A-4767-856A-4F225009C1FA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ECD697FC-0EBE-4C43-95D2-6A2574273C6D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E89FD451-4794-4030-8E72-9332C96551F9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AC1BFF53-C0D7-4734-97A6-6FF7EDF377D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26D503C2-BA34-43B9-B3E5-4D5155323AC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21FB74A5-2E86-4EC1-BE8D-72514D7DFD6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1F284C62-27D3-48C5-B7E7-8AE9F2481CF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903C5FA0-AAD2-4B85-8FD5-CDDB048BA64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47179B30-27BB-4825-AD8E-15C017DAE4D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A0220712-A54B-426E-B702-6A437A6BB49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4E54BD79-9A5E-4EE0-B651-842F5773C7DC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7707E9A6-48F2-456E-A289-062ABAA9331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AA8E2A87-8C78-46FC-BF70-AE3B57FCE94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CD7BFB60-0396-45C4-B3D2-B66154A495C3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9E2CAA43-FB6E-4890-B4FB-475EEC94FCFB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B5772E80-0CDC-48DE-9430-160422DE6D2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EBFF41A0-228B-4BD0-8216-693D310A15B1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30F4896B-C956-4B22-87AA-ED98E06D7BE9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63CD65F1-AF29-4352-8FE9-4647F791F534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77DBA1C2-0424-4833-BDBA-8C6A2E0D9B91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D6112418-1515-4371-A9E9-887879860028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69DC35DB-C2ED-4233-89E0-EE46E2056D61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E59BF1B8-511A-4439-A4F9-C8CA26B4395D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ED9FC5E5-5158-4D5E-B995-8C9F086BF528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87482EA7-4BA8-4522-A42C-DEA5AF79AA88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4AB4EDF4-111D-4B97-8569-3468C987AC22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C18707A7-0892-4292-A7FF-AB8EE7B991EB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95055EB8-956B-474F-AF69-6685A0BF112D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EF6E52DB-34E6-4EFD-AE7F-C295F76A4B9D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3FF67DA7-20A3-4BF8-9ED9-3A0545859BA2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0E51B4EC-E973-471E-B79A-8335BC02101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30E53918-D83D-440A-9CA4-718E99C0F339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FA9C0782-0A0F-4185-9F24-18A60FD57BD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9708CA45-72F5-4044-A9ED-35E225578633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887C02A2-6555-4B11-8498-8B48E56AC71B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6BF78B53-44BE-465C-822B-B91C7CD48C8B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D1174A56-1D06-40CD-B2A9-962FD523C2E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C3C6C07F-9A80-441C-8954-92AE61492C8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E516C9F5-08F8-4961-954E-0611CE6A5A2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89A7EE81-BB03-4A09-89A4-BE6CBF75A3E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44B53FC9-517E-4E12-A508-701F385C7C4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59E37CEA-7150-4A5D-9863-9064FA7E652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741EEC52-4A80-4966-8FD5-2B4023944D55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A3FD4A16-17B4-45A3-A194-9CDD045553FE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1F02D97B-CA21-448F-820B-E29E1181E92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66512DD2-DDB2-4398-861B-3BC6576B5BBB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9BD028B1-F6C9-4E97-ADB4-654BF799C367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6A8DE6C6-C563-4B52-A8BD-9F97BD0618A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124EE6DD-DAC5-483C-8617-3A7B9A698430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84597EEC-A423-4DF9-B44B-6BD5AFE02AC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AAC562B5-D3AA-41F1-AE15-D012186924C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4678C30A-2EC2-4C47-B628-2D236B5B82E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CB6B350C-FB2F-4DE6-A07D-917A6E06B3E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C9C57202-12EB-474F-8EA8-538B14C56D9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55275B89-83ED-4906-A503-016C2FDDBC4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EF9E2009-15D9-45C8-AD04-E4A598D8705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F5384334-8695-4D98-B474-6B8DE288970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416C688E-E49E-4E4A-A0F7-E283524E725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26D976FB-A767-4B35-8EE8-A526E497EFD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C03637A4-EE3C-4DA0-8B70-DB3B131F9E7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BE0704F9-FE4F-4016-AA08-0E436A1B6E7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06FCC5B3-AB9B-465B-B90C-7690D9D238B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28B9F7FF-A4A3-4F03-835E-AC1A52436B0D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84321681-375A-46A5-A3FC-5F71DCBB06B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5AE37A94-FCD7-4884-B0F4-535AB32573A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05D3B965-5E10-4098-812B-75D3D7477CC2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6A48C946-74FE-467A-B7C6-8318B5AC9E3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934C8E06-A38A-4886-AE6B-1E13915DAC6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9F7149E7-DC02-4399-9B57-B6C9A877A40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5FED7582-4997-4C7E-81D2-23B57FEE713F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7AE24B16-60A5-4FFD-8207-F6B51A36CAAB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26C3E57B-91D3-4653-850D-805BD20F7AD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FA87D9DE-9AA6-4CE9-80C8-484666213C0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C430ABA4-C200-43CF-91A7-C3C268B70B59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7B31263C-1075-4C42-AFB2-9EC0B5874D51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4A37C934-9FD0-499D-BD79-423228833DE6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E5208D89-A3B3-4879-8C78-EAB6B7EB0939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302DF4AF-FD87-436B-ACAD-1F3812E34748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374E750C-7BD2-49DD-9B13-DFE89F3DB36F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38088632-344D-4B32-84F8-8B4D72AAFEC4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65661926-1269-4C87-BFAB-DE16010BC2A7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DC108240-3842-4341-B400-94399213A345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6F3502B3-9BF5-4534-9FB8-4AEC0D1D7C46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81F9DE3B-49E6-4855-AE73-A740A6F7764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30B79D13-09AE-4A1C-BB82-60D5D4151EE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EA4B322D-C2B6-4109-940C-44B78D721689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14D255DB-0DD5-4025-9A6B-0A064FF93464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4BFBFEC8-D716-4982-AB0F-092BDA6450D3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F7F029E8-D7BA-4351-8075-C0435329D432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AF5EEDB2-9A77-4EC2-B85F-18A3D6D86AC6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D1CFA5B7-B3E5-4959-8DEE-9127FCAAF390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2645F0DF-C8B9-42F3-A19A-AF16C5E8FCCA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2B232955-48F6-4B94-8859-2AE3603FDFB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327F02E1-9F95-4C94-BCB4-E3A4891F96A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8C303FD6-95D3-4D68-911F-3C467ED749BD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4F5E46ED-ABAE-483C-95DD-75A3AFD47A52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3FC14C56-8CA7-40BC-9335-CBFB8A343645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B667E263-5D28-471F-A083-BF0B59E2CFF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4934654F-6A72-4261-AE16-29CADD13326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3E38F7EA-283C-4E60-A465-16E6F7824AF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EAA51EBA-AF5E-42B4-93F5-5AE81F5F65D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175FDDBC-3B72-4801-9C53-66927FE3F980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D4B79812-ADCE-4F0C-B046-D5F76AE9A046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C8819AE9-8070-4310-8921-25C95C84E21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9A71869F-EBB7-44AD-AB64-D36179A3D482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576CD46D-144F-4D61-9BBF-DDA2585DD8B9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B822737B-DCEB-4CFA-AC5A-ED87EDF8077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70181094-012B-45C9-9A5E-67C52D603458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BBCFD393-A82C-4066-BFB7-F021C24FEBD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2D1FEF14-8C57-465A-A161-B30E0C5E2252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F4B631E5-D307-49F6-AFE3-C2DA7B0EC2C4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062A5DBE-5C6B-4F0F-83AB-F3D37504296E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25AA7AAE-6535-4D4E-8681-43189CD7346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CE0328A0-9217-44A3-BAB2-80403330C265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97BD0EC6-421E-476A-BDF7-F8720DF9AA0E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0B7247B2-756B-4516-A8A0-56D9361D4FD9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8AAFC3C1-CC3E-4DB0-967E-B55A7BCBE7DC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BC99EE5C-783F-497E-9601-113E3C24A562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04B9F6AB-D89F-4A1C-969A-5E042C604EF7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15F24118-A695-453E-8E1D-09D2EA153FFB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DAD8300F-0436-4C81-B516-28B28757BD00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BCD1E6BE-C132-4DF1-844A-436FBADB6F56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7DAFC4C4-8D4E-4FE1-B0E9-1A12A119F1A5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20276093-3334-4330-AE3F-63273CF4B198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64FA2E0E-2E41-41D5-9A47-667D34897B4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DBE36AAC-1F09-43B9-8FF2-F8BE1550976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1F80F309-8D1B-488B-8593-920634642F9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FAD3C42C-2795-4796-9E62-CDEE58CA3C18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5FA34FDE-F943-4C92-AD59-5CDC66743632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70B1DB77-8725-42EE-ADFB-5CF7887D28B2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858A425C-F61B-464D-8335-4A0060109158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EDE64CC2-461D-41BB-98F9-F1F64039C6FC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C2E469A9-A4BF-4E67-B1F6-FAFE4D77C546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B41F87C8-377F-4604-B81F-B9A035E8969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C1C677E5-1DC7-4385-81F0-0AC4BE25CE40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352644ED-2DE7-41C3-9059-206158E5874F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6F7463B6-5BE8-4CFA-9BBD-21413C99D67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F517E09E-245E-434D-93E8-14C80F958F89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487337E9-2A07-4A5F-8B17-3B332811C17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A20216DB-376D-4EC8-B728-96587809237D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0B32F505-2A96-4572-AA35-475EE86AD8E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8F55E0E3-C45E-4453-877C-C544B587E617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B701B5B8-AC90-441E-8DD3-CB12E1569C4C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62D1E327-71E1-428B-B45E-D593F7BE64E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CDABCB5F-5C7A-4CAA-A65B-04D0BF2F924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BCA3E089-A8ED-4C22-91CB-3537C5CC8EA2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AC11F73C-6707-4F08-BB58-76C4D296D615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A3530237-16B9-4529-910C-5A75C483812E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89C1F0D8-E517-4C25-85FC-14CF1CC4BC9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EAA0E9FF-EA63-4B71-9399-4550F153BF7B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682571B5-11C8-45A3-904D-8ADAB522CE3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22B82125-FD38-44BA-992D-36EF5EAB5780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DEE4A725-DC3E-4EE7-99AE-C8CAB8BD45B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F45FDC0D-6164-4860-BCD2-FC9B789E0F4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88E4609F-FEFC-4B61-9627-E0509D99A8E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88C8621F-C7B6-4C70-BF42-8A146DC6EBB7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9F71CA12-C833-49D5-8F08-C10862B48242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9C8EC182-05D6-401D-AFE7-5BAF323F1979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A6EDE62B-BFB4-48F6-9290-6B50013B002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9952FDEA-FC56-4105-9B15-105B33C03E4F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478D0D31-68E3-432A-A457-9FEC3329ACF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592E70A7-1FAD-4381-8A70-00A50066294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8D1DF8E2-7B46-4872-9E83-B475D0790F6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AAFC613B-23C5-4FF1-9081-FD184E5BC01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30EE4E6E-9E6F-41DD-991C-6A468147DE03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F1612919-C337-40BA-A93A-FFDBFC89144D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5335F3F7-7C7D-4E99-BEB6-F54AA5BBCA93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82865110-1DB7-470D-8D3C-A6E3A802368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704DA4F6-A15C-4E11-B6E7-55D9CACE211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905F7048-2A41-45E8-8FCA-C2FA473C92F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4A41045A-9633-48EC-AE88-B7B873AE2B2C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1AB9BCB6-8264-4DA9-85EC-95AFC8D6F8C0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689C5B10-A251-4378-BDE7-DC907F9CC837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F1B7D2BE-8550-4E7C-BE9B-74F5C357964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8BD11485-FC09-4726-A508-1AB94A7F24C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969B6FEE-5D74-4BE9-9C75-648FFC00D078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04E8DDD7-04A9-451F-BC6C-C755A85456D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4B28EC81-453A-48F2-9D84-C9EA812A3CC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46C8D9D9-2746-46EF-9BE3-6D92A423FAD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DAE881DA-9D96-4F74-862B-C5F6275F625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1A448252-0A66-494F-B9CE-7347FBFEA1CA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F0824098-98F5-45D9-A456-9C43D2DCD3A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8C54DB6C-5B89-4D77-B1BF-1B0EACCCAD2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23A7A6C2-B2A8-4DDA-BEDC-B79FC3A6F192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565C583A-3414-4A71-873A-D0DE0CF0C334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0C691513-0D4C-4BEA-945D-F0E4C8751A9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E47F257E-FE53-4AFE-8577-D799E45FE166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5398D292-2269-43B6-AD11-E9873472C8A0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9D657BD0-2FA0-4F7B-85C4-387F3E200252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5AA86FEC-0F00-4F64-8C08-4EA937D951F6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D996FEE9-BF4B-48C0-90B7-BFE6E38B320C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B7E670C7-B25D-4CDF-B88E-58E4C8CF539E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83869193-E168-45D1-888A-B14DD9965B8C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28EFB565-1333-4B64-924D-9368B98CB361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A4DD671B-59C9-4D35-912C-53368C876A47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CF290715-DAE9-4CB7-93FC-7F1219DB94B3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A66B47E3-14D4-4857-964E-C7440D6A3896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21F74985-C071-4B14-B802-9F915642506B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BF18DE8F-9FC2-4B74-8A56-F586773457C6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AEA38A9E-79DE-412F-A9B0-4F121F0E6213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3BE352DF-7564-41A3-961B-DE50C1168BA7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CE22E363-92D0-4C99-99C5-0DDBCD82DD1C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BE5C81AA-6855-4CD1-BE98-2A823092A5B3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8889B296-5B97-473C-8D95-E31014A8EAE2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FE1BCF77-B6BE-4A86-B7D2-364058FF300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5F404146-729E-4C71-85DD-2169D10308F3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1C78392A-3AF4-450E-BD76-658252A7868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5BF37296-3FDA-467A-839B-8FC20488F94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EE998822-7C02-4254-8206-C09A7D3D262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D12888F6-7D91-4B84-9831-84AA6772F83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4309664A-DDD6-472A-8D01-0A4829E24B61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02804E21-EFF8-443F-A0F7-B3D2B296F16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5B1AD4A4-EB64-4C73-8EB8-DB38BDFD9017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9DB2F203-89C6-4F13-9E19-60E7BCFF56B3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3E0BA5EA-7743-4142-869D-6A6A5BD5812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973F3549-6D4D-495F-BBC1-CAAD778AFD11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0E2F7924-DBC4-4E1C-9A5E-FC8B05EF5FFA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1B13DF8A-3AFA-4911-8E87-6FEC8F830187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8BB60E0C-B491-4538-9AA6-D47541201C95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52E72187-F870-4133-B44A-A4C5C238899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40FDD965-D7EC-44DE-8C9C-E585EA57315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40B62757-C4BC-4289-90D6-7D1461FCC063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2CA21AAA-C0B3-406C-A091-5AE7DEA5BF9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82F78A47-FF9C-4C81-8B6A-CC046E1F6AB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AFBB3DB5-BA83-4B1B-A044-4BBA5D75660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3D26DDF8-D14C-4C74-8AAE-AEDEABE01A4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98F5A4DE-4853-4AEC-9D99-F6ECCBADE8A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84B368F5-298E-4E16-A520-2C2661BA6F4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A3DF34D2-FA8E-46D8-BC01-E0AFC4AD388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6C891FF6-D9AC-444C-9154-D06E51507E8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516AB986-507F-40EA-811B-4FC500881A5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987C202C-BAE9-44E6-BD62-11DA2320467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956172D4-8238-47AA-BFBC-1FA493FF1349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9F47D5FB-B6C4-4347-BE1A-05E77DAE6AD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C6A68A44-0971-47B0-BF17-FCEDE3C07FD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D2475802-2BA4-49C4-A629-154431530F3E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E6634328-5581-4B02-B7AA-C66E9FE0850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0D383550-5BCE-4BE0-9FEA-F6B5D41F0F3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6DC3A7CF-5762-4193-8783-1FE63D0E7EB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58E535C0-F087-4A24-89C3-C090EED10654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15DE3381-F79E-49A7-806B-3ADD164CED22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51F33ED7-397C-4F95-AA83-B4A3E4B320C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959C1074-16D6-43E0-B172-8502498C8AB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36B07204-731E-44BF-B1D5-02AE5F816BF4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EF8D7F3F-3061-43DD-93BC-75DD34F3D702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0BB5CAFC-7CA5-4DA6-8D80-9F179AB9F2FD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4AD90999-8512-4470-8CC8-A6DF6B91D310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3B065844-1862-470B-BA86-F833BD33FE6B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2974BBEF-1A59-47C8-AEEA-E1CC7AA87E73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8D047DC4-4917-4914-ACD0-984F261EE8AD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5FC9F729-6E74-401B-87F9-F13F4EB8C5BE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6A70A25B-7202-4465-A83E-16B55C411C5E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7C42476F-82E1-4126-B674-699FFB7ED9CF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54ED747B-8AFD-491F-8F45-C1D4CD22A9E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428EC0F1-7BB1-488B-B947-54BDACCD853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CECA1B85-FF7A-4DAF-908E-CB0E61221316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08D25DE9-9DD8-4C1F-AC6F-56CDD8192ABF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9E76243C-C604-4EEE-BDF7-12221BD1ED80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2822627C-91C5-4201-B7A4-9CBFF7C5DEE9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5B70B63D-20E1-4A77-88E4-98634CA4E12E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42244D69-B86E-4498-83D7-D44DFB5FA7E2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7C18B4C2-9F37-465C-AC89-383CC5683BA8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734821D5-356B-4F12-8D10-D47CE84BB27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2EA4C8C3-ADBE-4A36-82D4-57798CF754C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11AEA337-58A6-4F10-B3D2-9E19E8F59B54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7E55F27F-B474-4746-82A1-0704BA19419D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B390FCEF-AF54-4124-A3EE-94D1F09563D5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AE6F3231-64E3-439B-86CF-90E566840FC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BE8FCD54-0B01-457B-A08B-A427714F8455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DA120263-DEB5-4CC9-A805-CA0CC9231B1E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E8CD7FC6-BB9A-4C08-A9CE-18E20ADE546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E4463CB1-E297-41DB-B8A5-FDC576FB59A8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B3A89BE0-59E2-4B86-BC10-B57FE0F65CCC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2020D62C-12EC-465B-803D-B0273C4F79C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86E730B9-E701-4983-B20A-F9BA9D3A822B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84950B84-2B95-44B1-9036-94F7DD5616D9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25F44C4E-9A86-48EA-8FBF-85EC182D3E5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41A3D07A-9CFD-4AB2-B8D3-5A2D2360F806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5840E11C-ECDE-47C0-8F92-326331FABB56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1C4C3FFA-8226-4EA9-A085-7951E44F253F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17AE8A24-030C-4224-8E97-C617B10CD3DB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F4162FFB-D93F-48E5-B66C-E5C5E14D71A8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C6D175D1-3132-4D68-BEC7-410113D4780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9CC3E242-5418-46A7-89DA-8520F4C2C39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E2E1EB5A-9B88-4498-ACFB-CE38C8F52082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7342D6C4-8509-4E1D-8B15-CE3B08CD6EAA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1CC4D6D0-CCBE-4FD3-9191-67662AAC06BD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342618BB-D0AD-4D86-8B7A-0421EFCB160B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B0786EA6-BF65-4749-B7EA-92E705051D2D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0FE017AB-AAA9-4C5F-AC37-43D77C4E94ED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6ACE950B-F45D-47B7-9706-BDB1C2CB1B9F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F8BF03DA-5225-4DB0-A41D-58306FFFCA6C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126438F9-8847-49FB-ACDE-FEC82FED6F28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6B030230-DD14-4ED8-8DF7-9B12B5DA16AE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65789691-2C8C-4758-BF52-7694DC4C15A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91CEE958-926D-46D5-A5EF-0B32AEA1C2C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9023113C-D5FD-4784-B0FF-7C0D232BAF5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DFF8978A-A6BA-416C-B37D-E033EC251F21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3C09283A-4068-4888-9E38-07EC77D524CC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5945A9B3-B46D-4D19-AE93-3A3AF32192BD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F7AD4D12-A790-4469-8D71-3F6EE0E8D0C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AC9BB4E9-6261-41B3-95EC-F6D4C5BB8182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68760E1B-813B-4D1B-96C2-C953396083F5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9F502C19-B9DC-4D12-9315-77FE38C34F6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60625D77-386D-4498-91A1-0504F881A6A2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08A5FE08-7C4D-4DAD-BA5E-51810977AE06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7983111F-587F-4EBB-A18F-DA53645F9F7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081FD634-5FAB-449E-86C4-DC0753F448AE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90E6D38A-DBFD-47E7-878B-0FD057412C8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B8CA4775-273B-4B9E-BF9B-E79856652464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41DD631F-A098-4AB0-BB8E-EC36CB22217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68453EF3-C210-4312-8A87-7911795EAB0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6398733E-92C3-4D7C-ABBC-C3A13310884B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44ADDBFE-F2DD-492E-AB2C-896692FF063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E23C569C-9FA4-4E4A-9213-34FAEB935D0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54F95549-4286-4C48-AF7A-C4BBD5EFD497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4C90934C-0794-4EEB-8562-EA546F2A8289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D814A230-8F12-4493-8641-7D09483F3CDD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85F2049F-CA98-43E5-9891-EE9D14F407E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CACE9937-CF22-4983-A575-5CA800D3E329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7E5B9ADA-F930-4503-8CFF-4694C561621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90277F80-83D1-45BC-A698-1F6F0C6A80D5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A3350457-5FE1-495C-A70E-0F903AC63C13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5C6A03BD-B568-43BC-B161-F2B98E4F88E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646FE072-57A2-44CD-AC27-AFA288FFC58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96BDF1AE-DB9C-4F6F-9FC5-9B2C052C4EA5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E7C8D038-F495-4531-A277-B75AF59386B3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B36476F3-9484-49B4-8881-2E4FCE10FB85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673C84BA-2D37-4B81-82E6-E06DED365BE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C090A430-DAE0-4738-BC17-E74E8826372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50492582-38D7-416F-B0C2-2F80074CDFA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D42DE5A7-4CDB-4D1A-8087-796B9D27A17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33917A78-A196-4250-995F-78F6C8FD398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14205DC7-0632-45EC-A76C-20FA40AD7B5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7DCB659A-95A4-4DDD-8354-572091D9ADC4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762BE432-65CF-404C-B0E5-AD3194C365A1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0A2AA670-CFF9-4E8E-9C18-44B8E7B1D1C0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0A99843E-F645-4FC4-94CE-63E3C79D02B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27D3DA85-6453-4CF9-96DE-9EA08E8F92B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CF609135-4E18-4852-A344-95FF8DA01CE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EB80A206-665E-4667-A72F-241770C30B7D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CF78FFD4-F8EA-469C-95F5-E4F7491F06CC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3F3957A6-4746-4727-AAA1-11DB150C3D80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E90F2AE3-32A1-415D-96AA-2836177341D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89E83DEE-6648-415E-BF99-28806170DAC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59008EF7-8F04-43B3-92B3-61DEE42A52C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AD448EE8-BAC5-455D-B609-40E16C10138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C8747111-38E0-48B4-8615-1235C863DC0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406EA6FF-29A9-41D8-AE69-0FB93DE2A46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FC2DE2B9-DEB7-4F9F-92FC-60AC129BFC9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BD067612-2FD5-4729-975A-EA1AB051BC39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516DA2C6-71A2-4585-B11B-2D7F1192917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946FCB83-09C3-4D89-81B2-87AA410FE58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0066EEE8-535D-4FDD-BD3F-E7D1E1998304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40B334A0-F54D-4D75-848B-B11D2B005537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E28AE43F-1044-486D-86F0-4C7FF185B1B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686A6747-6BBF-4D7A-A278-0A08C9222E6C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A0A714F8-E543-4645-AFC3-B8EFA2E26F3C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0447467F-DF55-4180-B8EF-51DF4373E30A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D62DB152-6E4F-48BA-825E-54D5420C4BE8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5B51937C-8A7F-4063-B7CE-A4AF60E4B753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332208AB-5425-4514-A7EA-A5C609F14788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B99422EE-F927-4AB8-B949-9B1A133BF357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2035A283-D22B-4C1F-A7DF-7E809747DB87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EAB88CA0-F3B0-4898-9250-DEE7A0E3F031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65515C3C-72A4-4132-9FB0-3BE797A27F7B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74E8D03F-FE13-4629-96A0-D43A5AB624E9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5CECDFF0-84C6-4009-940A-6BE3AFFB0AE2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9F01BAAF-24DD-4984-B33D-B75D04EDD381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F7EEAAB8-337B-4B28-9E41-08377F4C4323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970BA06B-6440-4F31-9CAA-15F704711B6F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53078294-9644-48B3-9D3C-7A8597923D7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F0D1FDBB-A4A6-4E5E-9357-FD1ED6E6EA80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08E05DA0-9A6E-46C6-8416-2E9E05C4B33E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3F98B778-7F1E-4B4B-84F7-53223A2E6BB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4BA86882-7F6E-499E-8B84-ACBF1E0E798C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C3D53060-E5E6-4790-8045-C0B3E7FB596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3ACEDF03-6622-4A25-8CEA-07A3D6CBCDCD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8EDCB625-0705-4F17-9E11-E3EBB72A3AB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EF82B33B-59F2-409B-A072-24377655D51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225C35C6-25E7-4E6E-A40A-F72C9CA2D5E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8C39C796-8573-43BF-9355-11055D08F09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248B5CC3-395D-4405-879E-2C9474D321D3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DB612A77-739E-43DD-9945-913B9CE9CF16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50BCD9C4-D631-4A8D-BFB5-A22762CB279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FF2B9984-368E-4AE4-8A58-55BDE886DCCE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124D5E76-20B1-49E8-AC48-EA2F27194A3A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CEFC201E-605B-482E-A4DF-189E4EEA5D9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47CB82E6-9CE9-4B75-BA76-4CB9B8AE80D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A7AA090D-AB95-45ED-8C0F-3FE6557BF23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E2EB2264-8FB8-4BA8-A330-B799F1EC3A5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1738C7F6-0514-4272-9BA9-1EFF7BD42BE9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6BA9936A-F2C9-44D6-8788-E7E2A830E15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DAB78093-2DCC-4BCB-98E9-755353A4165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2B7F7E4F-64F5-422F-B61F-64AA148F6EA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26C18C75-2A86-4129-BD6B-A872B8E76DD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E6A5839D-228B-4CD6-B4D3-9605C162601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8D50F5E2-8447-41D8-8A74-9C9C9790C4E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A9238EC2-4DDE-42A7-806F-ABB02D60F74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CFAA71ED-CEC6-4D75-A817-8E2E263A55F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08B69C30-8CF6-4E00-91F7-2646277E2AB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1A036F7B-389D-4C65-81C9-A074E2BA9FD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B2BF1904-82F7-48E9-BFC0-EFD58B25C272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21F50983-B69C-4AC2-93D5-AAF30B02BF7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9C6C3C0C-C94F-495A-A52B-C675B7D231E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8F543920-552D-4BDC-A19B-FB044CE0DA9D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323D2B69-1904-4A33-AAC1-F9B9819DB5A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213DB207-3876-4A32-ABC8-3E60AE806E6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15E000C4-A292-4127-BC4B-8884DFB741E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0F5F29E3-6921-4B36-9C89-FAC2EFB7B626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8AC32DB1-9FA8-436D-B034-975A23A6EFFF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73D65090-1CC7-432D-B270-BDF0E3F2EF2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DB32CFF8-440C-4E8D-B1EC-B6D48D5BFD9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81664BA5-AB6E-420F-AAE1-9A3ECD2D081E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40974A8F-0C9B-40E4-A992-7A0604263283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39ECD759-842F-4F9B-B5F2-BBA24C02ACA4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C6CC15A7-D9B6-4DE1-87CF-CC9942A6D8C8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50A3DFFF-E1D6-4386-90D5-C3F0A0ECD869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6C911988-1B98-4F08-AC26-71B3035CF745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E0A911FC-0995-4E18-8C1E-65B51DD75F02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F66AA388-42B6-41F5-8476-7CA0F5C555E0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9E1CD828-2A1A-4052-8272-D2BF7E5F2889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9B0071ED-81F5-4570-BA59-C17AA05A43FD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58B1B04B-D9E0-47FD-8EA3-24230C5A128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5947F2F5-435C-42A6-AD54-1DBA2014C38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D25EAB61-476D-43F8-989C-BC52A7701698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16471881-C59D-4BCA-AC89-B3CDF9922E2A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D2BAD478-1D98-4D22-9A30-CFB391EFCC11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F338208F-4138-4D3F-9DB3-837F456D0969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A02F6C12-5ED5-4ADD-BC5C-99D0D842C616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00A8C488-48F5-48D0-BE25-B1B207FFE2BF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361A1C77-FF82-4454-9E64-B5ADE1603197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4E94BEF7-3458-47CE-A616-7C6779BEC26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0A7E01DD-8A44-4AC1-A15E-47ACACDA31C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9D9B5EC7-9C2F-495A-9E3D-7D77D7D2F11F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6AACCDB0-5AA6-4DC1-AA4D-BAEA81DA746C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A73B6D0A-0C78-4CF2-850B-2FCEA1F2AB6B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CC45BE34-DC76-4B10-8A6F-24C9F8A03F9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C3B6CCD5-4CD3-421B-BF4B-AA8C7FD2DDA5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9EEA677D-2C43-4357-A77E-16ACF3FBDD89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7DD1A41C-5ABC-42B3-89E5-A1D561CA43F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A5E46FAD-D377-4A55-B6E3-8ACF5392FA58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39F07BB1-97F5-498C-8194-E459D0180EA1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A7B4B2C3-EBEC-46B1-ACB3-341775976BD4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4E969876-5332-4C76-94B9-3EA648E3AE3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BA179FD4-0F91-422A-A69D-D621E65764DC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7DD7A278-787E-4790-8494-3370E297367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ECFA06E4-98BA-4664-BD4B-EBF43423176C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F07B574A-0C8E-4BE8-AFB0-55E2F759609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8B6AD2A2-3E72-4F10-8BD5-05C411421D87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8585B875-5CE3-4A4E-8ECD-9B4AAD2131E0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DC247211-9F78-4C03-90CC-18CE40569F63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2670D1C0-6EDD-47F4-B817-DF7D11B43FA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91393E9C-F714-4550-B343-391F84B86134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295B84A0-32F6-4B27-A6E6-9DA381260B70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240A80BA-6702-4A2B-B960-600516E98C11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2EF294F0-8DAC-4592-B2B4-B8700A4198D5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2DDEA73B-40C4-42C5-94F0-669CB6201D71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3C61D9A8-2F85-4031-99B7-0D44772D7E8C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F655FB0C-7C6E-4BA4-8111-219618BF0D9B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865C7E35-66A7-4EF0-8AAD-4E676DE77B02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A475BACF-D399-4EF5-98E7-24EEF80E6369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42AA642B-925B-4EBD-AE6B-F5E5A08006A7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95E428ED-55D9-4E5A-BD0A-26E265C407F0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E494B9FF-15C3-496D-88C1-5175E3ECF8D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C0E6E5C0-666D-46A9-99B9-8CDF290957A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4AB1FDDB-CCA7-4DA3-AD7D-74475F7A0AA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DFFF9A11-62B0-49F9-8B0A-0B275826014B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41500A78-E156-4B1B-96AD-A7789AEA1FA9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818B62D0-E3DD-4272-B6C6-937E7431EA27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E82A31F8-4DAC-48BE-9EC5-2C0DCF47E946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1D2B0605-76EC-4CE0-B983-D21CF4B2F38A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89FC9501-D746-4AF9-8E36-53C4EFD1A1C9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BE61C903-D886-40A4-B9BC-1A12CB71D23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3E5AF377-FFAF-4B41-97D0-8061F4D7DF5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82C410CF-AC50-435A-AC2A-6694B4D91408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998B372C-8135-4A51-9EF2-2757DE69225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01253149-D105-4E28-98E0-A5F41103AED9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C2AA3C73-A7D3-446F-AC86-01D5B03052A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90722503-A83E-4A99-98E3-5B92CBC5870F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952C48B3-5C08-4CEE-BB24-F79C635A7C9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B87DE163-20B6-4DC7-AB9F-0E7624507D2E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C0C4AC9A-DA06-457B-BC23-E13D7A3BFD69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1DBAB059-8142-4DDD-82FF-A60D6A02B10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F71BB6A4-7D56-4E93-B325-19462C82842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CEF71A09-1556-4738-AB9B-9A8C131F09CF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9B62D4E5-733B-4CBB-936F-B093C1C2DDEB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77DDBF3A-FB40-455A-BFD2-6C1CAC6E3A12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011F47D6-77C8-4CFA-86D5-3B1668EE2F0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9DB4EFC1-FE6D-4C54-A37D-16CB81D95796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C65C8A2E-3BE4-4E71-ABA4-C7CFC213633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366B9D47-BF9C-4201-8E0B-F65343B258E9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7388A247-335E-4584-931D-D6877363F545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8310B44D-0F52-460B-9AF6-53764BBAD4F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AC015FA0-D368-47E9-AF93-D18CFD548A5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0CF6316C-D98A-4591-AFF9-69AAB6535318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A6117658-D863-4F4A-910A-247E3A11D898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E75F4669-3BB7-41D7-9077-B2A8E2453089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43648693-111C-43C2-9A72-5995AFC2DE8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5E00410E-2F33-4228-889D-D6526F86859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DF854F4C-9BF6-48BB-8E6C-1238B74777E5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9AB518BB-49AD-4E50-97D9-5786C6EF1A7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F9F80F1B-847F-4181-BCDB-F7F2CA4D03B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5E05DF61-C514-46A3-B138-A7F5BA7CB82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37EE5178-8FC3-4457-B07E-2350CDB6F720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8ACE5141-9262-4D60-A937-37D731D9455A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7D16AB25-1BBD-40A4-90D3-D9D8F3E59E67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3B82EBD6-43F8-4F07-9AE3-6C37C75EA4B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14CA887D-7369-42DA-B88E-4876FEBEF47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79FFC38E-B34B-4D1E-B668-A136DA1F4FF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0DA2CFA9-B501-4990-A923-56D020C362C2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B4280980-2A83-4982-A3F5-FF1FB78789F2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76CCEE1D-25FE-4A65-971F-64F643D7EAF5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C45B5BC4-ADF4-4149-A8F6-814C583CEBE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8F0D8B93-1BD5-478D-9C70-6476BB95BE8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A2489567-4B01-44B6-B9B5-E7BF07BFD10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2EDA2C42-0CD5-41CA-9DC5-20D9E67B834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F5617BCA-33B8-4819-BA98-5DA0AEBD095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A6DFDF6B-8F7A-411E-8522-26E6316468A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EF4AD6E4-00BE-42D4-9280-5CC1EE88E83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C901B567-2796-4E2A-8DB0-F7D32403ECE0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A1F06C23-B97B-474B-906F-3D2390741B0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845952E5-3205-4364-B5F3-2B501556BEA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45744958-F6FB-4ECB-B3AC-B8905303881B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3E016C8A-FDC7-4365-961A-3CDF96AA5634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14379047-B6F3-49DA-8490-157277ADDBA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1CD0E92D-7A32-4085-A241-2D6EF19DB749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9CDE36F6-CC38-48B9-973F-7BF818A4E2A3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CC82C8DE-7316-4FEB-A292-4E3388177A60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22C208B8-2226-46A4-8312-54B6C61BA284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0EE373A2-176F-4FD8-B1CE-833E692B790E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501E93B8-2C2B-4741-8DA0-5C201E65B9A1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5DDF4A38-4FC0-4D77-BDE4-A2F8335ED7B1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E20D604E-EEC7-40AC-AA53-1B064D2C976B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F1E716CF-44E6-4E27-8393-DE07449A03F6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E9A49C9C-0C84-4DEA-A2F1-926E031D7DF7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B7F4D419-E8A4-47D5-A07B-C04960DB332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CE929459-1E00-4E4B-9A6D-D2AED44CEA72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1AB80AB9-A8C1-4A6A-B0E6-E46ABC93B218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BAD7F18E-4C75-443E-BCEF-EF2B3FDA6B56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6EAD7350-7094-4B59-997B-B76269670F4E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54BBCF98-F8D6-4F77-85E9-161346899595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F2B0C6B4-70FE-4FA0-B4E8-E6F724E0F4B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EAE8F2AD-3EF1-4183-A6DF-8A3ADC47C7FD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AC666BA5-8207-4035-A5AF-3F8BEA24C499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0C9E3CCB-AC4C-408B-8B02-54ED12071E53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E481C2FB-1D93-4750-A1FB-971456F8F5A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CF97303D-F056-4C73-B3AB-BD2773E3079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1DF1DA37-B794-42CD-AF29-BF577FB0F6E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F8FEDC8A-722C-4DC1-B0C0-C26C830FC6D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ED793DDB-9B2E-4B95-B636-183C0D72EC9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2C384A4A-E76D-4302-8FAD-6C364EA6B37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5AADD1CF-FC4D-46C8-80A3-8EB14D85097F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DBA70189-52A9-4937-B774-646427F3E096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0B48FF92-4C9A-41C3-B3B9-A287B8C0F30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8808AE75-4ACF-4325-8D73-CE25B75C43D6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8A3A397F-923D-4FEF-9C0C-A28F7101CE62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26C19BA8-9B39-4E68-9D2C-F54D80455E2B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771E173C-8593-4242-A663-BF58CE26668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AA20299C-681C-4D70-833E-1C0C8A61A05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AEDC12AE-06AF-4D37-B4C9-EAEB4D92720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850A4C64-1846-45C3-8B0E-C993B6416E16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38F2DFDA-7419-4348-8509-49DBD27F0A5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C419201D-DF89-4ADF-AB14-555B34A8406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76DDD12C-7924-4560-881B-72DBF4BC79C8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F9E3D5F2-D9DD-412D-9C17-A25D0987ABA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7B9274F9-F168-4D24-A7DD-94D82F363AF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4DA878A9-0F8F-44E5-B43C-5F20F0BEB7A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8D52A886-E1E8-4692-ACB6-11F9F0236B7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33A78D01-1123-44E6-9567-7838E68B553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A001D157-62D6-462B-886A-D31B1F49FC9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BBEF0BBA-4D35-4DA6-B7E4-128579F84E9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78095577-8071-4F52-9DC4-1F31A811557C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5F2BC6CB-77F5-4810-AB1D-AD9BF568733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12EEF0CC-234C-4136-AF83-C54CF4D5D20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07B53A1E-ECBF-415C-9F73-75EC05696444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91B5703C-1147-4D30-BD9D-FC3EBEACA3D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B1E06BC2-A106-433A-AAF8-3B59EE96513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DCFD5D96-66E0-425D-BBAF-5333A30C4DD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D78AA39C-79D4-4FD3-B317-818B51EFB8CE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AA0D5306-D2F9-486A-BAC7-DFBFEB256FCE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C98D43E4-98C3-4F90-A8DC-F4DD89C31DE6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67765C06-F614-4054-A542-0873FBC161B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F9878D0A-1579-4622-B45F-54CE4DCA593C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C3C87CA4-F9DA-4521-935E-26F8090A87CF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923AC2A6-395C-4A1B-8AAE-8CDED72489CF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29A660AF-2A14-4063-9E74-9A314AA9630A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13E11677-0A72-49E4-8A08-4687CD76019E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827B703E-F587-4B17-A1ED-F10D54718460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F574D31F-539B-436E-BFA6-0CDF96E52C59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CDD99FB6-06C6-4364-81C6-F2AD962C8458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E7ECE16C-BEE8-470C-B685-E27167279D28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C0615D1D-20CD-475A-B70D-FEC8F1C9B026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C71A2144-5AF5-4A5C-AE44-C3F499E45E7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6A00478E-50C2-45DA-8EC7-8B2955FAAB3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EEABCDE0-42B9-485D-9CCC-6A2A09FD01E1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14CE62D4-A637-4297-88F8-9B7D8A397EAC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856110A0-2699-493A-B32E-5EAFD973578B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F9E5EF44-6D80-4AE3-B88A-BAA3EA651F52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D6348972-408E-45D7-8943-972202B675C5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16BA6495-8AF7-49E1-BEDE-465156C9F10F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9A395BE6-005E-49D7-B31D-C8495C3D5ADC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E8F035B1-1BB3-4616-8419-845D9EBEE9A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F72C8BFE-BC18-439F-8FAB-790C0DC00BB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2E91E1C2-1CEF-4F4E-96E2-896BA2045721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A0B84FE8-4FD8-4342-AA7D-B54F9E091254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3530F5D0-C21C-4EED-9E6C-06EDDC9BFFA0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6A1017E4-9826-43FD-A430-63A99D6B9E5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D9B17C69-0345-4796-BD7E-CC7477BBA507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31737EC8-25DF-41EF-90A9-8352373B4784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FD9362F5-D183-47E1-80B3-24A52BC55F2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717269B9-1686-40C5-BE33-378032D0E8B2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5A02D61D-BB0A-4050-831D-99F96715554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DCF7F576-6F6A-430D-BA7A-360427347F59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08623D7B-34DB-4F7D-B3C6-F516EE076BF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7D21D996-36F7-4E18-8655-733BAA8052D5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2AAC3B9B-2929-477D-A3BE-98FB702341B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90362EFE-E8DA-4DD9-9234-42F528D7C210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04579BF2-E143-47DF-A24D-719297FE741D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9F491152-0AE6-41DB-A0C3-58188995A677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7E4C21C1-CE1B-4235-8DEA-5E5780A20A21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EA615090-1AEA-4FB4-8220-706C22D2EF36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E4E5B23E-E7D0-4C2D-9551-6098F401DBD7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64687744-8D4E-4D98-933B-19E0689EAA3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F0685F86-D1B3-417C-BF1D-8EBDC42CD013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EA9D310D-1713-409D-B43E-648F489E3454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4533A98E-17B1-472B-8B69-0C44D5DA0E81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BA8835B0-99DE-4899-A001-8E3BDBFF2DE2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613E218E-CB19-4896-8238-926A654EDD38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2689CA93-1B30-43E8-8C28-517EEBCBF007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44A7C767-68E2-4F09-9BC5-F722598490CB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483E573C-0B11-4CCA-924D-7B8B6F64E8AE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65CFC7BB-2AE2-40FF-9FBD-8E9A2D44E017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72AEC97B-68D1-42F3-93B6-7B0FBAE9620D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14899BF4-09D5-4B25-BD9D-F033099BA1C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ED5D6234-A64D-4A74-B6DD-78DE6989684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F0D6A497-3475-4AC2-A1BA-CBCBE07658E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D71D342E-6519-4FC8-89C5-7FB29B7A8C89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7AEBE79E-BD33-4945-9998-F03A914F45E6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5B49B2CA-A1CB-445B-8594-918C595A7434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7E239EB6-6D3D-4032-B65C-019AC99EEFE5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3BBFDB81-990E-4DEC-BAFB-D775B23E678B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9FB3C1FC-D89D-4274-8B2F-E57A706FA168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0A17A0CB-8F1B-4579-BA50-FD63848F25F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BB1DB970-743F-4CD0-97A8-DCA35FB23745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16956EC4-9753-4426-976F-2855EC30897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BEAF990F-7E16-4EA0-B0E8-12FF8F21FAA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3FD0D6C8-7C8E-44EC-8B40-1DB7239CE1F3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C0DDA389-1302-412D-A7E2-FDAA852B354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F5877E38-A024-4E11-BFB8-F886990BF808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80E55553-A3EC-4714-A909-BCCC8078A53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7BA336F9-A42A-4657-AF7D-90B84F1292EA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A2662631-88FE-4217-BE11-D2F6E1AA3FA3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244A8E33-E020-4D62-B521-1AE603A2702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743CDAC0-8089-4989-996B-21D5F10E318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DF20385B-B201-4D11-A036-A5387689B1C7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531AC7C5-FBFA-42BD-ADE8-4500C296B8EC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F7EB6E06-CE80-4DAB-8FD2-1DD25618D5F3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9E31EB61-B8D3-4AD4-8A7F-E13D23BAD18A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9CD89D92-1369-4F24-9CA2-6AD3C160E425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DD7B65B7-9296-42A9-8A15-072A446541E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149E3B35-B020-431C-A857-0E9F84047519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0484B322-4B81-4F8F-A563-176D9AA78A4F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C974FD25-BD8E-4886-9054-31ABFB86CC3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8754722D-CB6D-4103-8CE9-E4BE215C80F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E0805062-240D-43FB-8138-065F36EA9A9E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D4C286FE-61C2-417F-B692-B1F04C40DAC4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87D1C1D2-7EB1-4F10-A084-7B60FFBB9C68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3653DD90-A4CF-4356-9424-145C7FD36074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FC2A4988-C38C-497A-8524-4FB6BA53DC8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1D54EEB3-63BD-4BAF-ACCA-7C97A114AB58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26B30C47-3569-4F58-B304-81104CD32E8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D9DE9AB9-EC7A-4361-BA3E-208EADD11B6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111DAF2F-5C6A-48DB-9DB8-BE0F25BC9D3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087020B1-EB70-44FE-A874-7205950CD0F9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97E4E0C2-254A-4075-BC04-5A2D01403689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214FB36E-DA3F-4D7A-AE45-821466E28EBB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F8ED6DC7-C96D-4322-B1BB-4FEFE24CCE8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74F0ADB3-C4CF-49E9-B392-53C69927EBC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5D112700-5C49-4F0A-8027-5ABECBDBF69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D1C23D16-A37A-4EF3-9D5F-E3EFDA0D513D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0AE3C2BA-6E34-420B-AC0B-2872EAC2DA75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93B5DF9E-C2A5-4D4E-B1D8-5BD1A62C9595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769BBDFA-2293-451E-A595-4B18A2E2B2F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2A5EA657-ED79-44AD-A42F-0F4708D3529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A9163158-A44A-402D-B202-6B89E5ADE4A7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158D78CC-DF50-4B02-B876-E466CA03A57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F819DB9F-E96D-4216-8270-FBD9293BCEC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F05523A9-59AE-4F6F-B45E-9D8A5B036AE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F2BFA2DD-107B-42FE-BBB6-250105BA11E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0B5EEFFD-9ED1-4BD8-BCA9-4ABE786DC094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4C735A4D-7FA0-4DEA-B28E-C4274E276E8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211595A9-38DA-46D6-859F-D9DDF3A4A57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F9DD7DCF-11A0-4378-85C8-7DFF4FCDDFFB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A383C0CD-2233-4271-8461-7B3D7F125D3E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84D43C8B-0B07-4146-AB6A-21B9F8CE052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651CE008-10F6-4D6E-998F-1A162933C418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2BEC29A7-AC9A-4DA0-9F5F-230A8265212D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F9289F64-8C3D-4077-86E0-D9D6C2770891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F15A1F57-6D7C-4CB3-8F07-2EB813113801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BFF3DC2E-DB76-4408-B163-49C8AA2C99ED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801E959C-2F77-4BC4-ADD2-117D40F33FE3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129B5662-CD74-4B21-AA7B-DA8624D50B59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65041517-2336-493D-9F90-FA7D28585855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E0B04AB5-A0C2-4544-9C9E-084E51AB5B45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D02BB0B7-5330-4AD3-8A4C-C2EA128ADB77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DD165478-3C18-44AE-BDD4-A4AFAFB31064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9A1CE372-3E8F-4B50-AA65-F9674D503CAC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6C731E64-0AF0-4FDD-8DB5-0328949E9967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4CC137F4-3C0A-45F6-9372-26AFD6AD24A6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7DE99043-3DDD-4F17-904D-EC682ADD38B9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732E1698-2232-451C-A0C6-93A33CD09A1A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9C1BF391-1D91-4B77-8399-8C8A4E62822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C3F0F34B-3215-4B4C-963D-A594BBFF287A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95BD1A09-FCC2-49CA-83CB-F5F78788ADA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D0703D40-9475-45B9-8C2A-7A7C61B0CC25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E512258A-2A9F-4CAC-ACD2-758151BE18B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C26C24CA-ECA0-4507-9483-4E05F33A616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159E0536-E164-4CF4-92EC-6EB317AF110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B6E72C5A-9755-4E35-B993-687AE12C77B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85046C8D-4D8E-4833-AAC8-76E50023D13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EE2CB532-3EA6-4F19-9235-1CB2F7D7ED4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1CEA609F-3BDC-4783-88CE-56D46D67CDBB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CE2D8C35-736A-43E6-B4F2-8C00F332C130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B61053AC-892B-43DA-8AEB-EBAA4225BDD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0BED7323-1636-4464-8A11-B698AD5071F9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FFDF786A-FBBF-418A-892E-20998E945B37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CC1FF9DF-D661-48DA-87B0-0BECA021B97E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59C5767E-E0FA-4FFD-B488-7EBB3459D774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635D9075-4D6F-4511-9FB6-BCC032A4CCF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E2B22D0A-B0C4-48FA-8590-B3FF2B831E0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CBFF3F86-D31F-4A3A-BACB-600CC5303D0A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AACA3889-44F7-488C-B6E5-B4A7C193285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B6474F84-616E-43D4-8290-8586A171429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C31A9090-93EB-4676-813F-A0B31CCBAC1F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A5FF35A8-B70E-4363-A93E-BA32AF68F8B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F60AABE0-016C-4F7F-98D8-EADACC5C0DF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CDD2D960-A63D-4C0A-830C-047B1C4B6A7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B2A56B62-EF22-427B-B1F9-141E882295E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165C8260-2EFD-4C20-89E8-53AA78AD551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333B9126-5EA7-49DD-860E-A4CDE02A4D6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5ABB0276-E8B2-47CC-BFC8-70FFC47A77B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777A3AF7-60A9-4297-ADFC-38FDF84015F4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46A51109-CEE1-4C7B-A741-DF0F36317DC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75607B51-D5CA-401E-852D-DD01BB4DF28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0349FFF2-1F44-4A96-BBA8-BE7BA536C8D2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ED798C1B-364F-4063-932F-E9936EA6EDE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B4053BA0-9D01-405E-844B-385B9D433F9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4DDA8E78-2ED0-4A45-ADDE-6F95A7B2DC0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AD7B3731-2DD0-4386-943B-AF4395743DA3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16C8170B-1EF9-4FB1-BB23-C67300FC0EF2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979F3142-CB40-4963-BA40-F425DE7ECC2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1B3E5BF6-C7CD-4ECF-B855-0CFDE36BEC8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35699154-AD80-42EC-92EC-CF1DB49B84D8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CF3E7E77-2E7E-48CC-857D-A082BFD6BCDC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74FD058F-F78D-4909-AB61-3BA8261F47F8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415C7CD3-54A8-4252-A3BA-AFF92E6CFB5E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0EBB19BC-64CE-4209-B8FF-9079B85DD150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E247472F-73AE-40F7-960A-6ACEBD9493D2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6358FAF3-7DAD-4726-992E-B9D13F9C3942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C12FD1D2-DDAC-4922-832A-11C2ECF42B27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A2C2DA78-FC2D-455E-A8F9-AFEB5990B9F8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EA5FD777-760E-4DD3-9126-8A1ACB2C3816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E70BFDFD-A76E-4697-977F-A3C19324D6B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6C39283E-8D2C-4A16-9C7D-84212A311F6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B75F7A46-F6D9-4351-8D98-2028652F16D1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52B21627-87A7-4FA9-840E-1DDF976744FF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7FA779D5-1F76-4302-937A-4C1948DF7428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95E5AFB5-6513-4598-8C3B-27C8BED246B4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A93727F4-7D75-498A-84ED-C6C31BC00CC7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098B49C3-BC01-4E88-A716-5391EC42D003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0402F644-4D8F-4A4F-A482-41C36CB6F614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D930ED1C-4CC5-4EAD-9D4C-42D40A36CD1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6A1BDA32-FBC6-49A2-9245-C81BF0687A5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5DD955FF-DF05-4B61-8A90-346829430690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75E69167-8D78-4355-AD18-CD75726793E5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E7EEF001-4778-4C20-B5DE-45630F255AEA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DD397623-AFA8-49E3-AE9C-B7667A58CC1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1053F888-C355-4B02-AB22-D108348B5F16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854591BA-4D50-4DFF-9CF0-E6434B600C15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F31B1728-FF96-44B5-A202-09006D76734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3F14AB98-A8D7-4D0C-BC69-448D86582223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B94A026F-AD98-47A1-BECB-8C0A68855DBA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A803F40A-0AA3-450F-9039-403D6B83E648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7A002A6E-21F7-4083-A0F0-A2993125C26B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C54FD11B-C4E3-412B-841F-684F3DB6D90A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DF2314FE-63F8-4581-838E-1E3B5C023CD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5FDD4729-100F-4DAA-836A-13AC810F28C0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263C8C86-6910-4809-BA10-71CEBBBC9F6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1CFC9ABB-CA75-4EA5-A169-50B041277E68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A9C17F50-A519-4D16-8E91-35B554DCCBB1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C5296363-1FB6-4271-9362-6FCA9A8E77A3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8F1D7C28-AE80-4C41-8156-B9315BF03E56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FFB86B6F-A5D5-4F58-9D9A-39B486CF95E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5D4421F4-69CA-4281-96C0-3D055ECFB5FC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B294BBAA-CC13-47D2-BB6A-5AB7DE38C4D2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56E876E1-07DE-4112-A33A-DAA67DCDE99B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D327E09D-AECB-47ED-8FFB-5D61B201315E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AC0BB9A9-B51F-4A06-B284-065E764CB10E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E9CDFAC8-906C-4F14-BB96-D809EFC6037A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0BA1EBD0-09AD-421D-86BC-C804FB6871F3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12249B5D-6899-4A2D-B4D0-15B478DD3C39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01D60697-EAEA-4088-A876-188D9FA8D0BA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436BE83A-64C2-4815-BCF5-61C98CA2A48A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F2ED118C-2012-42D6-9C5F-4298E2C1C4A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1811BB51-1A3E-4D0A-9D48-A209F38BE26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E2A6A759-3005-4C66-9E04-047016908FF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39E420B7-6688-47E2-9648-54C22CD585A3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BCBC1546-64D1-4DAB-A8C5-1D30FD804CA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9E3EDD62-5C91-489F-83BB-A63124FDBA93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B0CF33FB-A304-4B1B-B825-1F91BCA1F038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22254B16-2B5B-4CED-963F-FFC7C14533EE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9FE6D50E-F323-4F52-850A-866E6564F136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15545AD8-34D0-42EA-A11A-31D7E5685EF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62E556C4-5F56-4C50-A6B8-C0244AC5586A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AD52BA94-DD20-4CD6-B053-AE75E6352399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81F9F340-D80D-48F3-98AE-E6688D93BA5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FF3D3436-1BE1-4C00-AB5A-EF050327D8D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8AF4B259-1C68-437B-8D05-5AC5EA66D5A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43B784FD-84BB-4645-A287-C77B49595492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ADDDEC1C-F33F-4C6E-842A-6572D11023D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7E87F60C-CEE0-42A0-B0DD-B2ED13A03882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E99BEA6F-4EA4-4926-BF35-F6071DA3C0B8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4F7A82A6-7170-4E36-8694-62578227010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5CB85964-BC00-448E-9A9C-FE06014D328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3B0803B6-4027-410D-92CC-568C3C3E8E4B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59A60B1A-1E44-4D79-8A5D-2A347E45D728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B5479B8D-C3D1-4DED-9F12-0948B42B8867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9EE46773-6BA9-40F4-AAEA-B085046EEC9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675697E8-151A-44EE-8134-F0A3FB9118EE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489356BE-7BC2-43E2-A834-59FE8CA57E3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4BAC1267-8FDA-4CC4-B9AA-FC8B08A7B61E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CA00FEAD-CB5D-4269-B940-3DDABC2D6F2C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C807AE6F-3E4A-43A8-B2B8-FEAE1BC81F5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B26D06F1-AE78-42B8-9077-00A23019BD8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F3390C00-E1FC-49C8-84A2-689AA6C0937E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212E5B17-D71C-49D9-A944-CA67DFE4290C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0B55A903-FD47-42DA-BA8E-CD1E19F2301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AF1858F9-C243-4E5A-947A-11CA39FFBCB6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A47BFE97-5CF5-4D58-A17C-1BDBB3C3ADC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12BD5DA9-5161-4024-9BE5-574E14DDA389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5EAE1202-3C21-46C7-99E3-B40AA977F9F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416041DD-8350-4A95-B43F-C6336AAFD06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7E7D5DF7-0F36-4474-B8C7-A2C2C558AB2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DA007BC2-495A-4A61-AEA9-8AD5450006ED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17274CDE-862A-49F3-8D9A-6DC7B91B5B45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663CF576-31A2-46B8-9EE9-5CA8D1303759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8BFCBE71-C05C-432D-95A9-479692305C4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107971B9-9F3A-4CBC-AC7D-2BA48B7C2BD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EBCC9DDB-5EF9-49E1-8F81-A487FD097D3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68665D7A-1452-45B5-8127-89B224ED1743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09403861-6AB4-4F4B-83DA-E9D00C003F9A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8A10FB18-AE88-468A-BF4E-9CC3E80848E7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87D98A6C-A8AB-435F-BFFE-99D79FCD0B9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01DCBFD1-B77C-4F90-B577-8AAC5F84528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F01E5061-6530-48CE-8AD6-138DBED4279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DA7EFD4A-C5A2-4162-B040-B5D1A55C1FE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04744121-E03B-4512-92D1-928B6B98B84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0FFCB8E1-6D46-4176-86F5-9AC8479BF96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4A23DA0B-C765-4613-92AE-71277F2F852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FE8CCA30-5398-43DB-A55A-B42B9B37FB40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2D844AE0-1A0E-4E4D-9026-34540FE9F85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357BFBCD-6022-471E-9EDF-6E42894C4F5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D17A6001-8AB3-4C6E-9342-A9FBEAD5FFA2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2F929393-A450-4CC9-B0F6-ECEB16A0F1AD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86B08B27-198A-4FF1-8F44-1DA5D284760E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D63A68F5-0C5B-44AB-9061-5370325D7711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7B21EBB6-3B1E-45CD-89D0-3B40D6C62A72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BC0B1A60-7920-41DE-88CB-E5B05F7A01F9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FD4415A4-B592-4F5C-9865-5491DD629AF6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3BF778B0-4B71-4919-8750-BE866051BE08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B097AE9D-7EBB-43C5-BC14-550EAD5E331D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C69E073F-6B69-403E-A3CB-D6BA0DCB6F54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1C5E818F-7ECF-4EB4-8543-687E51E1AE15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F1F99DE2-BC25-40C8-A28D-B37979E4EFDB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44E5CE42-832E-4DB4-85D5-6505B73DB5EA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39AD495A-AFEA-4090-B573-D012BBEB4DF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7F20E801-870E-4C21-B946-129DBBF783A5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641C1102-66A4-4AFF-AF33-DBF9B0149646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814664B2-B10A-4C09-A65C-E60DFF490EA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3FE65EC6-54AD-4B1F-A660-50214D46E8B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692D8D76-3830-4D2B-8DF6-3A8AC5A8E364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B23ACF47-4426-44AB-A61E-BDF39FA2728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A33F56A8-5956-4AC9-B6F5-A6BB82BBBFDD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EB2F3763-1C1F-468C-89F5-0C75634C7C5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4B9FBD57-03F4-4F33-BB25-71F9B2AC8473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ECDF0CC5-5E84-474F-8536-01B5E5B8CBE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21BE4E4A-14E8-47C8-BA35-F484236D95F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430D9366-4715-4576-B9B8-A80D486E9D9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2D108523-0A21-445C-9836-753EBEF4606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C2B27919-AD50-4879-B2C5-A5E06F3CD5A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5D873054-371E-4757-92F9-28A362A7C81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66A88DA6-2005-4EB3-9BBD-29CB9F902CF0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70DF3B01-A1BA-4A50-9A06-87B7B1D22EA7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9B53AE61-24FA-4E2A-944D-CC7DE024510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D28F86DB-B5BE-4A08-8E87-520FB7500687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81FD2EF5-CE86-44FA-A1B2-9778DC6DA360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E5B8DD0C-19B9-472D-AB24-880B7AD88C14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6FEBEB3C-11A0-4F69-AD63-257FB0A347A1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263F4628-1BD4-446D-AB58-C8D50E257FD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F1700F4A-7626-477B-9071-BA2CF2FCC33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36EBCD9C-89DC-4E97-A7C2-38496F548ECC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E8159026-7974-4552-A0DD-5223EDD403E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30EA0B0A-E08C-4CB7-95B3-23B61B0F65A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56192274-E9D5-4457-97A0-4ADD3F837C79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7E0FEB75-38BA-48B3-8403-07A95452152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6AA52680-F581-4B37-B51A-A8225D93AFF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A4ED6174-5EF7-4E4F-AE04-12A7F102A94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20AE8CCC-34FA-4446-B5C2-000C7BD0008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CF6B15EF-E4C5-4420-B010-503D3FD61DC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7752BA9A-2F60-4CBC-99BC-B45E70B1691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F846EE65-BAED-4D28-A1FD-C3EAF873889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EB5F1EE6-3A0E-4DD3-8243-615040631F26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F72FE5F4-82B9-4AB3-851C-0DB2E9AF5CB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CBD3940A-36DD-4301-8B18-D2A3834A870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45B08306-F070-4E17-9BA4-9B279634EE4E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F06B0841-12EA-4A84-AF03-009F2269D0E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2A4E6EFC-3B8D-42C8-A2AE-AAAEE0B1F49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FCBD39E9-251F-4C2D-9F0F-096F58817D1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0EFE26B3-D825-4320-90C7-BAAF4BF943F5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F16F9627-B437-447A-A85F-39BC3E5045EA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2626534A-767D-4043-9A48-7401FD75425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CD0DB134-DCCF-4051-8020-2254611F88F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7C4B4B3F-3921-443F-A23E-7374D62E0BAF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33D62DC4-9E8F-43F0-8308-5B1B06520D73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B05887DF-B865-4899-A1D1-908589346388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6A21B5CB-E457-4489-A322-AE2B6DA42887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EF480AA0-CA51-4ADF-BF5E-FE916A7240EA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0DC232A8-9BAA-4215-AC78-80B11D84644E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8C797A6A-5836-42F3-8B3D-44AE380BFFE2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DE856954-3373-480D-8257-BEFE1E88C007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C3132CF2-2449-44AF-B249-55B0F05EE9B3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F29FEA72-0106-4818-916C-7E2607FF3410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F2D75BE1-26D9-4975-BEF0-4958B2055E6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6911DD3A-3365-41D0-B59A-E50284655AB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028D736E-48A0-413F-8090-EFEC0A9085E0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1008F6CA-2C34-4F13-8696-E732C8EB8781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6B614109-CFA7-49DD-8467-F4C46954E96D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C526F88B-D05F-43AB-B07D-3268C14F0029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E94C516F-73FB-4198-B642-0407FFE3D1B5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498A1163-D640-43B5-BDE1-30180E25FC3E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4F09E3C1-07AA-49FA-8422-6796D4AB0DE4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587731BE-7772-408C-B23C-223E04A4B4E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9421CCCA-E1BB-4F52-9DB7-117FCDFD106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35114CF0-1FF8-4786-ADAA-3794A1AF5785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2B3BD9A6-E553-45CD-A9AD-3A3D97B49439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A012ADA9-C96D-45E4-9EAB-1E459D781587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D67CA554-2F2B-44F5-A684-5FB0AC36E88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33AC460A-4348-4BDB-B0DB-F5F72EC0134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1CC01ED5-9A28-448E-B03A-2DC0745B4DF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975B1FAA-6949-4A41-AE6C-CD4CC3E6E73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99865FCC-CB02-4F31-8663-A9B4B3FFCC73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8FAB3120-9B1A-46C5-A082-BC494E15FBE8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8CF8583D-A223-4C85-8AC4-632EAB169853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C17149AB-DFC6-4B39-B1BC-2839640A6F7E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D37169CF-D917-45C0-9311-77E7E8C11FEA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3CDE253B-BDCD-4E3B-865B-E4DECC617DB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E2FAE239-1775-4FC2-9D82-EAFE5A3CB3A8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47CDE650-1C6A-48ED-99AD-EFBDB3B95ABE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702158C9-479A-4E8B-9504-EECAC7D30120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E5E075E7-42D3-4349-BE79-8E05FC5139C0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DAABABD0-DC6D-4234-B835-732AF38DDF5D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D064978B-F63F-421F-9704-5E83309F37E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7AF41F23-413A-420C-8FF2-6157D1D313D4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C0293371-5B56-4428-AEBB-7ECA7C24596D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7CE259B2-1D2D-476A-A7AB-FBD0AADE7326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73B12A08-B498-4415-A7E2-CA60A74EAE74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A26C41A0-FCB1-434C-831E-D38CCCEEFA3D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57963F99-EE70-4AC4-96EC-477C7B8F8359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D5DDD68A-22A8-43B0-AF5A-5C9DF6E3F9E4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309DE2BC-EAE9-459F-AA6D-219D5A710A8E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657A5E03-3D20-4518-8E79-E1F08907976D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874FC539-326D-48CA-B051-BC394394A8C5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B24E9728-1782-4ACA-8478-1B0B1E667B51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510A04FD-62B4-42C9-8A53-6B36E21EF70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D05BDACA-4B1F-418F-8FCF-C7D0135533E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39D294AB-732C-4106-A959-BEC3BFCE304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07870C45-8C30-4F3A-A27B-5F15EAD08CD5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D95FDBF0-2C59-486B-8F90-BED29E8B2EC1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63FAA2E8-26B7-4D02-A95C-A6DE8355C76B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BADFB409-8C23-4F5C-80FC-86148EF0C46A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E14AAB4B-7D72-49EF-A93A-11916B3DDBDC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037315E3-ECB0-4D08-B8AD-4E595B24FA88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B94F8C72-66EC-4CB5-AF38-63F172C8125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79521293-15CF-467C-B56B-2B0E31008089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E9236649-A477-4A7B-B87E-C32464EAFBB3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69BF60A5-6948-4188-892E-12C6AECDC71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744CEFF3-5EB8-44D2-8F9E-E0D52BF3BF4E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913CF249-0672-4ABB-9824-46F74238AA7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7F9C7814-D2B7-48A3-B5D1-FEEC12272ACB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AFA87962-4939-40B9-8A8E-619BCFD8D11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1CA0F28E-858A-42AD-941E-2D5A2E08666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CFE17CC3-BFEF-46F9-894C-E275EFC51A37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94660F3C-278D-4A62-8892-F7A3D016DC3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925DA9E0-2769-4CFA-98B5-BDE9C5DA40E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E6B4E393-3B4A-4D78-8BFC-614D4C376626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28416D72-A0ED-4C87-BBD9-2A64E92DE1C9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832019D5-C868-484D-BA10-D1B5AB87F464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C04A3204-79E4-45EF-8886-D2DF64F3654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5B62971B-304D-4AC4-8B47-D42EDCC34908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14364570-79B9-4719-8368-C2E81DA2554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709C3BDB-EE84-448A-932D-FACAA22A57C6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9E76AF64-9BA4-4E12-963A-B1940BC32F14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BEDF29C6-5F08-4267-B6A4-9411F961B0B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ACC7CCA9-F6CD-4CB9-9B2E-42F8F0D2C90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5676BCBA-59EF-4DE9-9384-7733942699C8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EED91561-8213-4A3C-8FDB-9A4B71F5EA85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C86FA06B-6B18-4F33-92DE-E5E8DD427A17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343B7D0F-FBC6-4A87-AB69-92CD310B02B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7C2A53A6-4B36-492E-9FE1-A23F938F10D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2A361C06-3C0B-4553-A6E1-F5B03F3C38B0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6E61FD71-1ED3-4EDB-B6A7-48D05503964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8617B9EE-201C-41AB-A2A6-A3B4E229E1E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0FC97F33-6FBF-47D8-B409-2F2F9D7E299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ABBA66EF-2F70-40E3-8302-00CBF156EA29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50905613-8E0E-4281-8550-65BE85415656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90570C6F-3BB9-407E-B164-C96616C81294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4D1274A8-CCEE-464D-A113-6150C994BFA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15C1EBF4-3F53-43DA-BEBC-187197E969A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C54D1717-C494-4037-854A-E0DA075C1A8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D08063B5-F047-442E-A4E5-24F4B6690A9C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C27F3E1E-2541-40B6-8D9C-86307A51AF79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73864802-F736-4FEB-80D6-FA10C3F3E082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A3D866E4-33BB-428C-AF14-B6B0C7545CD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D7BEA7B3-A053-44F0-8ACA-7B87DF98B30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7181CD1F-B620-439B-AAFE-9949B61AC684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AA1A635B-9C64-4FC9-9984-7C38F8128C8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38337B98-BA8C-44FA-921F-4389EA27FA2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B0B74B12-A4C2-4BE5-B29A-C434D5A61E7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08A0E136-F455-4963-B72B-1EB1DD6F872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19461CAE-55F0-4D46-B9DA-48F823712209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05DB88D7-247F-4F3B-9AED-FC83781CF89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624D49D8-FCDF-4675-AA13-75E08BC3322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D69F7438-FC1E-463D-B862-7C7A21FE1F76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17830006-A9C8-4504-B25F-0D22F8D7A135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0AB771C3-7865-4901-847C-D14C7F8DBA4E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6E1B0036-DE7C-428D-9FB1-652E11F91229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47A5AC49-BB00-4570-AB51-B9AAE3C2119A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F1D630DE-0D39-4905-8D95-BAE8E178B5E4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B7E70F23-1FB7-40FA-8D15-03DBB62D68DB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46DE99F1-91C9-48B0-A0C5-57979B721053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363D2F7B-FDF9-4F35-B0DB-D7C421A17D5D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2B2D4E3C-2C3F-43F2-9082-3099D141A626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522CB901-78F4-4805-A6E5-CC25E495AFEF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441B7DC2-7686-4D8A-A30D-FC6F2C9DA5E4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AF8233FF-2B3E-4318-8010-3F4A1F764866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94FB5851-ED8A-4961-9A15-4C007804E0D2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738A293F-9FBB-4820-8C0F-333CFCAA39CB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1191BC68-BFCB-43B1-9007-B7A9C38E2298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50B4EA98-A2B3-492D-B257-8F2D142B79E8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BBC97514-525C-47D9-8ED0-50FF5FEE23B6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B5FA2BE9-9BC8-4B68-A3CC-5DBCCBF93DF2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944D5381-76C4-4D8C-BC82-EAB59821342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005C655B-68F5-4FE3-B5D3-0489599E27B7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85BB6F2E-9AD3-4FF0-A333-DE9FAEF75C12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AA7B2867-4515-4B45-A2F7-FC121EDB3BEE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5F860A61-331A-4A82-AFF3-D391BD52BF8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40EDC7B1-0270-4C2B-8961-5EC7FF52522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B2266D85-76FC-433B-A96B-986FC79D97D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8919FA2E-1982-4079-B276-CC4947F72B0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AC3D2C99-ACBA-4B78-9774-81138D98CE3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0777257F-E683-4EBA-A6B2-650BB799207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DCA361A6-19C2-491E-AAFD-E4E80CFBD90E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72D57ADE-6B40-47E6-8625-3ED2A9FE0FFD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3A984202-4A0B-4BF8-B5B2-D97B200843E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694DDB0E-1693-47AB-953B-B0DA86E8E136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DD72BDB3-935D-4F86-AD0A-9B501A48E510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ACF9409D-ECB6-414D-AB96-B2BD18E18C8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6B4F644E-6CB8-4CD4-98D7-8C435FD404CB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F5975D6D-08D2-4145-A542-4E510EA28A7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BD8F8659-FD63-4C78-B7ED-8E5C6B406F8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8205EC75-F242-458C-8A1C-A805CE3521B4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34F77664-0957-4C52-9C11-BA35FF29BD8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0F9C34F3-2BC7-44A8-B460-D2063E2DE47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9EE831C1-B570-46DE-9F03-11B58B6222E6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10CD508C-36DE-4759-B86D-44C33EEC4B2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467B8733-16DE-49B6-B6EC-ACC7A3563CE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0A4371B7-654F-47A1-BBC2-5107B7F0990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D48721E6-306A-4B19-A2CB-68CA7FA46C7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46CF94B0-2C5E-4836-B9E5-7262950D5A6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1CD0B585-4669-45C3-9051-D96A657A478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31E08BB2-8DD1-4DFF-848E-371B509597C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52B7CAC5-78DF-4D7D-800F-1BDAF9B3A16E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77C071C9-DD03-4FC4-B4F8-015AF62A62F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ECCEEAE5-B9FD-4CBD-BAD3-D90A9591175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D477F672-523A-44F0-88E9-1B57EA3456CB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70DC4CB4-9126-4318-A2B5-696A208E383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D8A99E66-0BBD-41B3-A565-759DB46DE68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220C0E12-E603-476D-96A3-F09BABE2E7A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E486940A-3644-4D2B-BCAB-A8D56A0E3F0E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3278BF9C-78B4-4E32-ADEC-C3EA71DCE1D0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533EAAEB-BDD2-4CD5-AC85-BA9D5651BDA8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CBDAD913-6566-450F-BE8D-3A20284703F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D105C944-BA00-4B2F-930B-B80E33CDEE62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4783E148-90AB-4C40-885C-C6B22FF8AAFF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6FD8AA01-3572-4181-B422-B3BCB84F1647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60F95339-E8C1-4BA9-8760-9CA6AADF2A73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AC90F941-DD69-4934-8B8F-E810D1D746E5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152A8C59-4F73-4D3A-AAB9-4B59E798F937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BEF2D0CD-B9FD-4A05-BB92-2CD3C2E55D9E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E0E8DB06-AA7A-4A7B-AFC7-217C8F5EA37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F445127A-A341-41AD-846D-D87CCB4EF48B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1D084761-46E4-4694-9CEC-4C74DC5822D4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C4A02EBE-007F-496D-8956-E371D887781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67F0CD0F-1395-43F7-9862-DE8D6872DA1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B0C6AEE7-F171-4E7F-AE60-E52F421CBBBB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7924169D-2C7A-4758-A0DE-0065F80F18A8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C9A16F77-4230-4243-A999-A92C8D0CB08C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5C31A86D-6855-455F-AE7A-D7535166C13D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4DF004A5-CA82-41A8-B3A8-60391AEFC277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DF337D22-5816-41EA-96B3-A6AD6133E186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1DC52C18-0895-4F6B-BD80-FDF5CFE3B858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38A48E52-C0D0-490E-B340-54323A610C2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DB9CB45E-37F5-4A11-90FB-8781BC4C128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7153024E-7D26-4DB9-9513-AB8A10C78005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2E4BE642-EDF6-40BF-B285-B6144CEC3D98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3239E624-A684-442C-B59A-E4C412AD732D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92E1BB95-4888-411F-8692-28E1D26088F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E418D784-24B7-445F-9610-565EF228CF1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6C9BDEC0-3186-49EA-BA4D-1B3741F02179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F4CB4149-A8D3-4F8F-972D-72A303CE8D7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4F4F8DE0-45DC-4726-8B84-C06D11823574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050E02B6-4CDE-4081-9F17-6B043FAA3BDA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A74C3598-D283-4AB0-900A-88BCF7107758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E51D5960-A26C-4C8F-8F47-ABB46C4801FA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9FE70BAD-985F-4AD5-B263-A3E6AB624566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2242570F-8915-4EAC-AA3F-4115318B7F4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248931AF-7EF5-4764-AEE5-8256140C84A1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E8F46BB8-825A-4052-8C89-7530DFE2A50E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32A73463-F75C-4AF1-87C9-1EBF81D61034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47568205-D25A-4F29-94CD-26570E2AF3A1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A260D48A-8440-4128-85A7-1B7283937AF8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8EB013A6-04A9-4213-A45F-B2E9FBEAF08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396BD109-A76A-436B-90B4-FB6040A2667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5104CA57-2141-4E9C-9124-F32502419515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50F1AB6D-288F-441A-BEBC-AB94F0A42C36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60B8CE18-67EB-4FCF-98E6-E527D8375DCD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AAE46BDA-293B-45AB-9757-D9EB6779A0DA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767EE605-1746-4407-9E91-B7AA063F03AA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577D837C-6B5B-4B8A-89FD-C37EB306ADEA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B26A0410-7CA5-4B66-B6B8-2C60DA5ABBD6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9BAA7CCE-2B56-44B1-8CD7-E44D4E984AA3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0C9816AA-F4D0-4B07-8991-FD699AE3C171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CF597C96-CFB5-4433-8D3A-E4FD6DC996F8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018987CA-8C26-4595-970B-1030A1D886C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2181CF0D-6D76-4E63-A56E-57E69917E11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3704140D-73D3-4ADB-885D-BEAEE88F46C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D8A6561D-93DD-40B4-9DD3-07ACC7122073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9A70E4F9-4C20-4AD7-B96D-6EB848F46445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4A6CF2A6-9A19-480A-B4F8-CE819CA8358D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53019A07-25D3-435B-911A-243622524A01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7D89990E-C5BB-4D40-8FB5-28B75FD37803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1CA50438-636D-4FBE-8F82-E6D23F90AD0E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7F67674D-5CE1-4494-AE53-8DBCA466A7C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5347FA91-EADF-4DBE-BE4B-E0329EEAF20B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FE19EBBB-7C8A-4C06-9C9A-698EFEDDA36B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0E36FBB2-8B22-4338-84B0-A8162ECD372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909E1613-D317-4854-974F-65518CC57B0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0DFF69B7-40BA-490C-A886-5F1E7FDC273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2068A5B7-9025-4EAF-A0A0-48A26BF9887B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0CD75FF9-CF0D-445A-81A4-B5A123F559B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FC774489-959C-404B-8A7F-DD20A47F713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F5771B99-2F7C-4257-BD00-23B9436A173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1CDA5E6C-BD05-4B21-ABFE-2E87516CC6A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F6C840E1-E805-45A8-89BF-8AFEAFC0D72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5369BC61-2B11-4CA2-A4C7-0C8FC79C2FA7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151A47C4-CAF8-4FC6-90AC-406CFA4A204F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950E1DCE-5797-4D10-A1DF-2B2DD805A818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44B3D97F-FC08-42A4-8FDC-62329EA39FB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9986CA73-AF7A-437F-85A1-7643677B43C4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56BD25EF-7315-4146-95FF-DDC8722E16E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E1A440D6-010A-4054-8592-C242D934A444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CD8D0FDE-C431-4D8E-943F-BAC419B6BF2C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95597636-5FAB-41CC-A361-7B6ECF843A4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7DECD8BF-F7F5-4867-A40D-0C19EE1DBD0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A2CCD824-0A80-4FEB-9334-289328DCC8B3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4AD644B7-D7C3-4312-AA1D-EE79CDA9C576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A871A0A7-511B-4A17-B8C6-8E980EC5468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CE998C1A-5481-4575-A951-FF024D11254C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8BAEEF7C-3705-49FB-BE6C-C93E41F0CADA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15CC4244-D96A-45F8-B5DF-CC1532EC8A51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D3B0AF01-6CE0-4D4A-8774-DDC47D5A35C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EA8A654C-6B18-4E5A-BEEE-F20F8F770F9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A18F76C0-DE02-4146-8C32-7D1B0FC7D65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27A91122-F04B-42F0-83CC-74DD5B29B2E9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FD0967FC-0318-44A7-A469-A6FC7D185A85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3F41EC0C-09A8-4FDE-9A03-C2A0FE8818EA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19EEED55-8284-4450-9184-E80D6797420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CF5FAD30-8F24-499A-87AF-79D6F1EAB3A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DEF70477-54BB-4A86-B97E-F96DBE8FAC49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BE97BB53-4573-46F4-BE16-5474DA7D0376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4514EE49-A464-4AC0-B5CA-ADAC4D1271AA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9C271F90-580C-4A76-94D2-8EE38DE76657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36F0A9F3-871E-4ABF-B690-996BB33D4FC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CF271B0A-8E62-4825-8A55-E7BC98BC107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04ABD6CF-0C41-4D5C-8AE4-8FC347AFB980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A62178D4-CB5A-4ACC-8550-28EE1C86382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8DCCD8FA-CC1A-4C24-8AA4-AC7F9443B75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2C4037A9-56CC-4E76-A61A-115B76BF05C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C1AE1B73-418F-4F45-9786-8BBCCC15CD6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409092B5-B94C-4AE8-B611-047C28F1D361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EE700191-30C8-47DC-9A5A-0BD118F7C74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5641677C-218D-48A0-B1B0-96C4FD4FDED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5D80A600-18DE-40B7-A7A8-53BFC3E5C5DF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65DC3AB4-44FE-48CC-85AC-1A5148F3358F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B774E457-33F0-4339-B7A6-6ABAA143D4C6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E29AFCF0-B083-48ED-912B-9CD3A58D1F29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C1AFE0E6-8203-4A1A-A070-9F5E6F47B2C2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179FE330-6F1D-4CA2-BC19-28D87C4AFCDE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141BC83E-D65D-47A6-8A30-3CDAF1BD6662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91C9A7C0-0BB9-4A11-9094-A6F992CA36BF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1D82EFD0-95FA-4568-9CAB-AA2BB63571A3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249D35EC-6122-4758-906A-C89070BC585A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2A934C84-9356-4D32-A559-992A1A4212CD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1B7EA95C-40EF-435A-8493-5C7C69A7EBA4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33DAF1C4-6CF0-4B7F-9844-0E24B0743F0F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90AD0291-B811-4548-8144-3298FEAB8BA8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258266AC-1600-4CCD-8BB6-CA8DC9040368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7DE473A0-2C1A-4C1D-856A-6B6330434EA2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45786F19-F068-4623-8B7D-78706BF17964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9C526323-9C89-4540-AB1E-0757DB101159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CCA0DED8-5AF6-4498-B7E8-D183F8D579B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C1A1EDFD-03F2-4F3A-A0D1-D0F437CEA925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DA72E16D-969F-4717-8A2E-555DDB37118F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BA4E1DDD-435C-4A80-BBA2-0F650121E454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78103D6C-4A9A-44BA-9945-B6AD305CB1D1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209D247F-DB16-491E-A01A-11B14802308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61C0DB6A-4504-421B-88A5-237353333E6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03B00456-3C08-4267-A5A9-FBF216E8A3E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7C3B2547-9030-4C89-8F18-79FD23ECFE7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CF7E8491-0E18-4847-93C0-C6E126F163C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564CAC1B-DDD8-4FEF-9D94-5B526671A7F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B03913A4-C548-49DC-93FF-0E5FF2F143F5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D62FAAC9-231D-4408-ABD3-AF5DC57DE3FF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EFC8FF83-9F3C-4E54-838F-FCD0ADEFDC5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8B163342-065A-4D6E-A0A1-05E912A7FD73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C4A924D4-BB37-4B77-8712-641B8F7D9D68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7DA4B517-C5C4-4C1D-86FC-8A52AC50C42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7C675182-5B86-4F43-9D44-7524A5B9D67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20F2164A-8DA5-45B1-B94D-4C3999D451A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09192D80-92FF-4050-A135-CA289537292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261DE968-2A0B-4E49-B8C0-42BD2C468372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BDA315F5-9503-4733-83B2-708BBBF5C00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46C8940C-83B5-47CA-9416-D0F0B2B2CFB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A18D361B-0415-4791-A1E1-F177B0426176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CE69B06B-14EA-48B2-AA9D-DAFB2F469C0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5875F734-3483-47A4-8D54-B2E642F6EF2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E76CF70D-6FDC-45D5-9D5B-7E3A914BDAC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A1DABE6C-67B8-4778-A608-4DEE9B80113B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FEA773C6-6A7F-437D-AEF6-A78E96A3901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A889A0CD-4C29-4BBB-B0AB-F20FC2660F0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081B2146-3D79-41D1-9D95-8767A7EB59E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22AF209D-DC09-447F-87FD-81807A5B4F7E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DC8F1F0D-7D6C-4BDC-A60F-010F3BCB299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75838A0D-66D6-4C3A-AEC6-03EB970FD14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C6A64294-7863-4181-B2CF-58DB42A113CC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F33372FF-DBB6-48A5-A6C1-080BD3B517D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E41370CD-A8B4-419F-BDC8-860F6ABD99C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3D30A6BF-9573-4BD4-A967-04CA151DA4A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7FCC5452-9E39-4887-B072-111789F1F9C4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5E5981D7-AA98-4724-8C44-FA4A3501AF3A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DA6CDDC5-6709-4B64-A3FA-20C4CFE7B75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0A9235DC-DC4E-4734-BBEF-3CB19007875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573E79C3-3D47-4C46-9B2D-84E7DEAE08AC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B9AD8B50-109B-4F0F-8A04-1CD70CEDD605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2DBE2158-70F8-4F3E-9D22-2C0CD98F8840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C14A00FA-04C7-4D47-93F4-0D49472D3FDE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F4643912-5DDA-415F-9D12-B0285EE698DB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3333C7CA-9C14-46C0-B206-3D1DC699A522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D32F3B25-4CE7-4469-9BD3-7260BA271CA0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2E1E8A60-1F51-4C5E-BB1B-973E1136DEF6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0FBDD8CB-0C8D-4A51-8A52-992B7616D3FC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A40A4B06-DDFB-4BD9-89C8-A074806CECB7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6E2B5550-8479-40AE-9103-8BBD6E3C428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F4851A59-32A1-4F02-A84C-35C468B5EE6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8BA656A7-9D6E-44CB-A631-32DFABE5CE8B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BF1C15EA-772D-436C-A3C1-07A54A0395D0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3B1A717B-EE9F-4E38-9688-24FCAC83801F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C8AD304F-30B3-4D4C-93B5-6D2C744B8B22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D54BB185-2DFC-419D-8567-1C63C5EBE082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D83F6365-E58B-4EC4-9430-3A4EBE3B7E42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9B888FF8-710E-4BA6-9528-69EEECD404D6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15386673-F221-4B46-BC80-D50116426F6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0885D68C-AB54-4658-9F2D-ED511F632CE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CE00AEB4-E89B-49DC-A9A6-986DD7C35FDC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0059E10B-773D-4C14-AC7A-242D70EBA50C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3BDA2689-8652-4F80-8B4C-DC5222FA8BAE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B0FD0AE7-9309-4587-BE7C-06F6F4D0311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BD440BE4-F9D9-4453-822E-E339BA454218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C8524622-56EA-4231-8C49-0B541A241896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1FA74BB1-B5D6-46E3-B22B-E9D8140E1EC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1DEBA89B-FB7B-4CE9-9BE1-95D841B40811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ABFF78AB-B8BD-4D90-9B8B-EF4DDB0AA946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AB26B181-9B3A-4E12-8AB6-CA0ACF845947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E539B50E-70CF-4DA8-895B-1AC591BD986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119FF5C7-AB46-4666-87D4-0EE429662932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085740B9-BC5D-4FC5-9B91-33F3CFD7156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1F39F68F-908D-4013-B2B7-B8FD47C78DE9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66451755-85B8-47B3-9A2E-A5F0A339B969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66570342-A5EB-4790-912D-2B148D2BD1DF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34AE3429-226D-4F0E-9D50-CB2EFC45B69F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166D60D4-AEAC-4BC9-9739-DD8F2E14F991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A2670467-CED9-458C-82B5-C65A78616B59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CE643A0F-779C-4C6F-A269-D46EC35EE5D5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71273933-F3A8-433E-9D41-A299E2AE30F3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45AC3865-2240-4690-83B7-B471224BB3E1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A2C58B61-ADFB-49DB-8A66-664B64BACA10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7C6BCF6C-E1F5-4474-80E3-75C89734A940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43B7C698-D509-4BEA-A604-1CDF06341142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4F51D202-3724-448E-BB80-07200F00AB9D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539BCC2A-E0F9-453C-AC31-E8D6015649A0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EB9CCDAA-A0BF-4DA5-9280-54899243134A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B283CC7E-45F6-4FF0-BF00-AD0AB47B4B32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7A7E5D3F-F478-4E83-9B6C-02B762C01E78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BF47C40D-BF54-4C99-8546-D63DA5CE0FF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FBC3FE33-BB7D-49E6-B256-1A2615B8CE7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C3772241-A9BC-4A19-B8BD-60DF78962BF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C4780168-AAF0-4516-86F1-0AF2D15A172F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D4054535-87CB-4D68-B5A9-A02C9682D64F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6B94B9EC-BC30-429E-96E1-31E3929DDA54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A6933945-AA7D-4DE2-8BBB-09DB10DADB50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080AFD6C-166C-4663-9C89-93140259ACF2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2E98ECA8-F914-4FAA-B953-DB0EC60823B0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437C7603-744A-47BD-A472-E8C1E93B13B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5A48756E-49D1-4293-B557-CB95A74D7D89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AE3C71FA-3D1C-4E89-A22F-91DC410D6476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9E52BCA0-A2AE-40CD-AFDA-72B2716205F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DB7175F9-7876-43C3-BFB0-43C2FF11CB5B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F7557DFB-094A-433D-9879-F52AF398B43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6CFD8F7C-EB9F-4D63-8C60-17674E9E7494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B2D721AE-0358-40D0-988F-A90CB749CC5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034B7172-864C-4BAD-9390-90A3A549643F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018B0666-117F-4530-9BA4-9DC099F4EF48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71E2A295-7BBB-49BA-93B3-A2F3F62D416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A1EB6B17-84F7-470B-BCC9-4A613347A9B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10AD47D3-5E3E-4773-98B1-6F16CDE72492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A1A81947-BD1A-4DE0-B017-EAB8FDB31465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C8E86DAA-6B7E-4570-BC95-F404668EFA68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DAF3E674-2EFD-4991-B6F2-69BD02CF6EF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4DF74AA4-DA4A-4CCE-A906-5479D9DC76BE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F01A4FBD-6F19-462A-9D9B-A76B604D984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B27373D4-FE91-454B-BAD1-5466A02FBEFD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E0B2D9D8-58A9-4925-8E3A-965A70EFBD82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0AF9F2C7-E023-499C-870A-A857BE4CF70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77DCD75A-6DFD-42CA-A6D7-21F7E8EDD99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482EEEA4-A559-42A5-8D71-A3AA818A9379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FA114657-4E9D-43ED-889E-54006EFF928C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543C8D06-6382-434D-A057-48488DA45B8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21CFEAC1-7E0C-4C65-8231-6A0ABA4D3841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E0864802-2264-4969-9138-FD85BEF9360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8C8D65C0-0395-4706-B9EB-6216ED335547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FC795ACA-1F36-4E8B-B364-B06F16AAF35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181B861B-747F-4A08-B24F-B294C640FDC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1F90F656-D334-4CE6-921E-DC6DB91D727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F6584A5A-ABC2-46E3-A7FE-C5F8DC1A7229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6F12348B-4063-49BA-9362-CCA35C8C796C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6D0510EC-9910-41D3-BEE5-C3D9947CE642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68C96ED0-3EA4-4226-AE5F-719DAA64035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205A2737-307A-4C83-B106-D1A08771C42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FE46FF63-6B22-4258-B19D-1E22156B5B8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D49EE231-93BF-4EB6-9936-B4D9907244BB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F3322EF4-CD46-4B90-8D22-526715FFED8E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86C0DB04-B336-4AC3-A6C5-0151316BF0B4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DD1D42C1-3A1C-4FE2-B8F5-80A530DF4D5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63E01C12-246D-4497-9D34-C67F57F7D93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1C765C80-EB9A-4123-9B33-24E16B331DAA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AAE9A65C-2B23-4E2A-BCBB-07F881F8E06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781FDDD2-B50A-422C-923F-4AE4F5B4907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134B33B1-CCD8-415F-9174-592F3162BF4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11CCA8E6-EA68-4DF8-A60C-E9CEBE5A055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465FABCE-6FDA-4FE4-B7B4-7675F019E99B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97DD9080-17AF-4757-9D88-FD322DD8678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BA595948-9EF5-434C-A60E-B8C33FF708A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4BB6E986-BF41-479F-ADF2-56DDE1683BA0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E7DB2CBE-69E4-4406-AE21-03880C3A5BCD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6609CB12-3080-4964-B905-F3E4A0365788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77928EF4-72C0-466D-A30F-5ED8FC79F787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E7850414-FFDC-4F2D-A572-47E154861D8A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B1E2D257-05E7-4D28-BF66-7D2B1C6E4650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08CE91AF-AB98-43F1-8BA3-FB45689CBD61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0819612F-B81F-428C-B22D-106604AACC11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D1015AB2-294D-4AE4-B2FE-E3721F2A97E4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346B1686-1C82-4EF0-B3EA-FB182205B0A8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BA719D10-64FD-414C-A3D0-2FE5EFBD75EA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E1710570-4E2E-4FB2-8238-CA314C9CABD7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BCCD654D-153F-40A5-8CC8-1075FCCB651C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53047C0C-7252-494B-9EEB-2F4FEBC3D76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5E7C5866-D83E-4F49-B0EF-19A5C9669511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B85A78D4-1BBD-43DA-84A1-EB5B5A95D870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D3069E36-401D-4DEB-B297-553BBC1D7540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515F8AE5-0D2E-495F-82DB-4AC55042640E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51AFB9C2-6CC9-4F79-B389-660FA74DBC52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20F909FD-157E-4C19-8143-A5B183606E04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A83959D4-9439-4CE0-90E0-6534D9563102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EE0069E4-8230-4026-8508-A07B4B89D7E0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E50FF411-9D7B-477E-BC11-97460842CC42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C7391A3E-A7BE-49D4-B41A-C9D8003A288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33526741-D57A-43D1-A63D-E0E1A722866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CA54E988-7D6A-46D3-A52A-6BDB92EC956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3D655446-01DB-4A9A-8F93-8F07D7DF6A2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7963AB8C-02BF-41FC-B491-22071F4CD42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D2F0F7C2-CD16-41B9-9085-4978D34E7FD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D6214448-4CA9-4B9F-9000-6F8B4661D82C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7C86B44F-F907-42F2-B1DD-D5AAE1152496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FD513BBB-99A8-4F25-A079-79D5977D14B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6F332A30-D9F9-4D46-A85F-5066103D8E4D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F233CD41-6B4A-4B7D-BD04-98803CFF6E25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21DC669D-F0D1-4F40-8AEB-46E11E92890A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4338A472-8D23-4116-B8AB-B5E04557661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5003B1AD-78BA-434C-925F-90E649F849F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CB2EBCDA-573A-497F-8260-68DDAE09AAB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3717876C-5E5F-4F65-ACE6-0CAECAB78EBB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5FC5AD03-0732-4B10-A089-C55A98D1559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53262849-F966-4184-BB15-DD5374FCE75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1D837E30-BF48-4393-B685-3062BA79BE9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12D2087D-7A22-423C-97C1-C39CA938C3E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51D35A93-99B3-429C-9930-5FCE5F70E0A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30F7EADB-F6C7-4133-AEA3-7B6C4E0EE2E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909B5A3C-E410-469B-B601-F7947946663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5E1062F8-8583-4949-B255-E778142BB4C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8537C112-174F-459B-827F-9696EE3F37F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0F71E7F2-E13E-45BE-B30C-2B8A813E51B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F9C9C4D6-6F98-4BE8-B238-A4FAB93609EB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3DBD454F-49CB-48CA-9647-8E177704A06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CEE01584-08F9-4AAF-B078-86F230372AD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D4C070FB-C359-4A84-8278-E91D9AEE1905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7BAA32BA-36FA-4894-8A5F-FE007D5C8A1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8A36487F-6E28-413C-84A6-ACB850EED96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CCDFAA9D-9D42-4BFC-916E-9770197FDEE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A2AB9A05-9DC9-4F9F-8E41-0AE9C70B5C3D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413DDE1B-4F2E-4BE0-BF74-AC6489A2E8E4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A2045BBF-A9D4-4B2F-9FFA-C5C39067A9B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31FDC5CD-DD7C-403A-BFAA-AC446E32CE2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336BD9BC-B1E3-4A16-872C-E138C7A64C2D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0BD86373-491F-442D-AF02-E45642E6DFC2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1AECAA70-0161-45EC-8C19-62C44F8E2261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6058025D-532F-431D-ACE4-9EF7E1CD45BC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98ADC2BD-038C-4797-9AD0-76C86E826C8E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4819EA8A-1686-43B0-873E-93B65713FDC6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EB5638DB-F9EE-4710-ABFB-E01AC5BFFE65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4304B35E-A7A7-4732-882F-32C5C4C84F62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6F85E991-CF7C-4B6E-9C01-45A7691AC3C1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EEFF066D-7BD0-4DD1-AC1A-66C2AE691D20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C38409C7-C997-4860-AE10-9138BBC0F35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021763F3-8530-4968-B680-669FB8257B8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56B2CB83-24CB-4418-AA59-6AA678F8DB4F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5CE86699-318B-49C4-ADD6-7B90AC2B0BED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E4D27AF1-463F-4912-A8EB-00EFFF658361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3C5B80E4-B65F-4A7B-8818-08AEEFCDFADF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1D4FEC94-339F-4582-8366-1F870D20471D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B0B2032B-7B77-4645-81B2-2C88E1AB7E9A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D2F7832D-6544-4F4C-A9B5-1957F6009C76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67A24729-3FC4-4C66-AA98-2D59CC6B35E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DF3E2E95-98A1-484A-8AD8-6DD90303326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4E15FA66-C14F-4F98-BA5E-EB7F984E00E8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858708EA-9F3A-4316-BEC1-CD192605ED70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F7D4DF7E-3B62-4849-B150-E103C7F5D44F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8917A1ED-9CC1-44A7-93D7-85E18FA73A0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D26C29C2-D6A1-4293-8053-0BEDB8517791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741953F6-6B7F-4FA7-B516-0558E72901C8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E1E64F5B-05E0-49B0-B9A8-E91EBD956A3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AA2D7526-5420-426A-8AC1-D6C48548B5A2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3CF22BD3-6CFF-479E-ABB7-F5DF727E5A79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44F955FD-ED0B-43D3-8AED-481326B0C16A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E5D0C92F-628F-49FB-86AC-DF76F400BA86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4170846E-8831-423E-9417-78418598F37A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878CDC11-7ECA-4390-89D5-C45E575843D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4090FA6B-B522-400E-8CFF-93AEDBEBADB1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51635CEF-9F8A-457E-B5E0-1680A504254E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7974513E-7919-4C6B-9D43-370A3CA5A4FE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7C9715CD-3947-4BF5-9FB6-B12BF8F636A7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97367395-77ED-408F-AEDA-7A5A248F675D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DF43BDEE-BD19-494F-A20E-5F50259D3425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0B1A0DCF-DC39-45B5-AAA4-F97139BCD13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97522FFF-5ABF-4446-B8B5-A13863529F8A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92818D45-F6A9-4C0B-8799-2E523FEA8475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144D98D2-3412-48FA-9890-69FD9E95A1B8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3762C708-BD7A-4105-90C6-5CA5C2678AB6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20673A92-923F-4551-960B-784EA987D281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03F0313F-008D-4878-9935-4EE8A56B01FD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5B39B8D5-DC8D-489D-8696-C06B4225DBFB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CBD250BA-899A-4117-8CE4-7AADC1E4053A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D8F9F8CF-E0EC-4E20-9682-4020E1C98AAA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A9EB1146-5B1E-4F33-B22D-BD4511ACB79A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943593FF-21D7-4A12-BED1-8092CD29445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DF4426A9-5A14-4BB7-AA18-1BEA01BEE44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0EA7B5B7-09CB-46D3-900C-C6EEA25E0E4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31DDD517-D48E-4B3C-9AB6-1F0897E2CCFC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96950BF3-D19A-4E32-99B9-A76F7F3BF4A4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43022164-1268-4FE8-8557-85E6AAE97689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6C632FBF-6943-4DA7-BF60-7A17CBE6FF80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2EAD9733-024B-451E-A48D-54C4C732D6F8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E86DCA25-D7AD-4C92-A5C6-4DE64D320E66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EBA44C95-4DB1-42BA-8508-2E4703236AF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170DE8CE-BD2C-4CBE-AEF6-897A848F575F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1B424BA9-9AF1-4F60-8B8A-6F3DE168D6B8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6F536EBF-E947-44E0-BFAC-729D78FF7F1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732D0054-1C6E-4F0C-8CFC-9AA81BAD5F0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5576002E-2C89-48D8-990F-D1F912EE062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33304A16-1B1C-415B-9EAE-81B8FE322E5C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7635E3FB-B28A-428A-A19F-F352AFC0DF0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7301927C-67B3-4697-A91C-901F5C0B8F4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885A6D25-594F-4F8D-AC45-E287DA50ACF6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29261B1B-C851-4F74-B881-0F6CB4901CF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A95D9645-E7C1-4460-A455-50D66DB5BBD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0126AE6D-2457-4A0C-8DBB-908D9AFC98BE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2295DBF8-217E-4556-881A-A27D2D83F5E7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5C6C7ABB-27C4-469D-A815-88533D5A0298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1BE8D609-8D7A-4BBE-BE69-E71D9089EE9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5FBD469B-42E9-41C7-B941-651205B57F4E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9BB27A03-97EE-4BBD-B908-39AAA8ADC84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B57594D8-2C5A-4DDB-A7A5-F6AE7BB38E69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246599CD-E908-44D8-B2A5-14AFEC76A493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E257F873-7E0E-4DFC-A4EF-9CD618FE91A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BAB5ED2A-7C44-49F4-BF98-9B88412D953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A4A11844-A5C6-40FF-BF29-6A75D32AD921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073F2A46-66B5-48B2-8A95-81EA90AD4DDF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7E1FC227-0235-4FE0-A9F9-391DEF07037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91C907E1-971F-4305-A87C-F85315D89AB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B8D53F80-0C98-4D87-858C-BB95F3146AA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480CEAFB-B4B9-459D-8B57-E2505E8B6BEE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A682DE65-4C2C-4CFD-B26B-2E1FB08F949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3224A72B-1885-47C1-BBFD-446220FCCE9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38DEA0F7-CB9A-4C6E-A7DF-23F873DB63B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F2AD0761-41A8-49EF-A456-AF979EA353B4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BF6AE95E-B485-4F19-B069-DEDAB3E654F1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48BD8697-7E1D-4F5E-AC3B-29D06CE653A5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7D16AE6A-C284-402B-84C0-48757E55D82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2D0218E1-9047-404D-AAC1-112892CB4D4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8725EF9A-F2CC-4311-8104-4A66E12468E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8353C1D6-AAA4-4AC0-9EED-49BFF1391151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E05F2A6B-A676-4A5B-8453-957EABE8B237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111E79C6-3715-4C8B-B471-7A928CB2E89D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87777BB3-4C13-475F-AFE1-C3E131C3634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FB6D62AF-B80E-4986-841C-212C3A1B82B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EBD51C77-C70B-4B5E-AF15-A6E2ACABBBA5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D39423FB-8574-413B-9612-9B8799D76E6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5DCBBAA9-9381-4554-889C-FF2F76CFFAF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8E855BB8-3C64-4BEF-8C83-52C0F3D6F53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CAFC44DB-16DC-4D41-B251-0A3276F3268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852466D9-C0FE-4EAF-951F-5C0B4E7DC9B9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D63410BA-523C-4BEC-A95A-E9F30B9EF58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A9AA621C-6905-43B2-80F5-EC7203A2686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B3F6F174-234C-441A-93D3-BF8347C6CC1C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5C90B948-1DDD-4B2D-96B0-EADDE5FC6BF2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2609A3D7-39B6-42EE-94C1-01A64998D45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CD00FA0A-BD73-4299-99DF-9BDB342BCDC0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2B614B25-2C2B-43EB-B689-CC33655BB9CC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C24092ED-EF5A-44C9-BDA2-F53E909136D5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A0BDD4AC-5171-4407-888F-90910F1AB061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9D1E45C2-F3EE-474A-A34B-35897884D20F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FE516F61-A9A7-40D7-B63C-014B7718C78F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F594A475-BCB0-449C-A64E-1D51FE7EBD74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51F1C623-F0B7-488E-977C-FD154A6D2124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591EB91C-BFB0-42DE-B633-44004234C488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7B4930F3-24F4-4702-9AF4-CFC673A236D0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F1C0CCE1-881C-4E7A-8EB7-8AD17AC389A3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F378ED3C-C6E7-420E-A400-C0C3E9D030C2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3FA7EF38-27BD-4FE7-95BA-AEDEA88E42B8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DBD667D7-FCE6-4D57-8080-8639BA9F3BDA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5DD7037F-A477-4510-AC6C-AA350630D33B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7992D054-F148-4CC4-B3F3-C0DAE4DDB1C9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48902399-D04F-4D4A-9026-3A2E90520CC5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FA72B655-3BF2-4C00-815D-44700DF30479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F64F2975-4D84-48F2-8C2E-7989DBF03A47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D9338C87-C78C-4BC4-A3AF-C7B09BD538C0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A4E670C4-D0E2-44EF-B6D5-0E83618FAAF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1CBC4A6B-E6A3-4173-9817-2A54C9A56A9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51775051-C7E1-488E-8B32-DF304274D63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3D4E968B-1231-4A10-A138-4E7721A32B6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97D704F4-363E-4E26-B99B-52391168641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30DB6E64-7299-4ACD-95B8-03526DFE958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F1DEEBD4-B4CB-4701-BD07-E68C30ECC155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297C5A4E-4FEB-4F17-8CB3-D3CD7DF28586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8D577F18-104A-46B0-9CC4-969005A490D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F5E9D838-7D4F-4A00-A513-A8E3E4C5ED9D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0519F679-0DFC-4485-94FB-7B758E9A02B7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D8237986-906F-4786-BDC5-C5E0D3B7DC8A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8A58C054-D023-45E7-B1FB-277B8A84B3F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8560A50F-B539-49BA-A47D-CA496968E7B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4EC9E2E9-9AA5-44A4-B224-79544C837CC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7CD73925-D0BF-446C-949B-A953AF96C11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7EA6012E-ED92-482E-A535-0E16017A514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172DB3BC-31AC-49FF-968E-E9AD04683F8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F7CBCD7D-0645-4908-8266-1279F63A869C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839C01C2-0390-4F2A-A4BB-D1F2FEB9BDB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7702B98C-91AB-4E7D-BFFC-2A735857383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480FD33E-D476-453B-8703-EBDC606F264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65E99DD1-34EE-4FE9-854E-B8CFD1032E9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9951A1AD-B1AE-420C-B095-D02FEF1ED52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6C059038-E6A7-45FF-B3CC-20D590582FF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778D97AF-43ED-4EDF-944F-585B73E3010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DF4736A8-296D-463B-B5B6-4A00659F21FA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15A7AC32-E997-4F16-9D9C-B5A1EABDE83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18BF4A93-17B4-49E6-AECD-3D8049EABF6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3E9F6CEE-B5A9-446D-AD13-D833CFDE8CA9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831F4DAC-BDA6-4160-93CB-F757E0E0347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D949B72C-A111-4F3D-A778-6C570C12B46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85BA950F-05AB-4EF6-B222-9EBC755543D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212CCDF9-9C26-4BED-8E44-5E7B1B90097E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4D07B7B1-16E1-4849-993C-7D96BD129AEC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4FE07DDB-6832-46D8-BB96-5E65CE8463DF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AC3AFEDE-570D-472B-A6E8-2037F4A7724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9960C5A8-8AF1-4429-9F25-AA30FB7E7B5C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9F99C9D0-B408-4103-B065-9AD1EC9F5EB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40F95CAD-ADD2-492C-895E-F88635B1AFE7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9E4A9CDF-A3BD-43ED-BD98-7D3C4FC02083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DFD7B52C-D59F-4D4C-9C0C-5C37DD5F8C97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DA3D536E-1DF9-495E-B0EA-F98F246135E8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1D9D3645-BE7C-4746-B324-B97ADE2B3A34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69F357B9-0691-4285-8654-D01DDC2BAC71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C2A85EE4-17C8-4E0C-904D-B65C85BFE343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C098CB69-2C4C-4293-BE10-537173747EEF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74ECE3E9-558D-475F-B794-3BE7C08142B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F56AAE52-38D3-4704-B720-2B666DDEA96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53BDC746-5A8E-4FA1-B12E-4F1224949B3A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648D8CFD-9498-4479-97FE-5E4504FF7163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7FCF67DB-04DD-416C-8777-7C9D34ED75C8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EE6FBD5B-A315-4173-9781-99DCEEDF6D98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ABA449C5-1D93-4182-95AF-60D84A9AD211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AB15997F-D9FB-42F1-9474-29E2DDF94B7D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E0FB9F95-3389-4363-9E21-109F0C5C79E1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649A82EF-7E85-40A4-90D0-5DEB0431D44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FFB7E9E5-E530-4571-86A1-4A95D7895FF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D449CBF5-C240-4BB0-BB9D-F01464C3345A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EDFA6EC8-0EB1-4CEA-B056-041D737294E1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15EBC080-F255-43A3-AC2E-DD1BF934DC4F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A5E1FA96-E614-460B-A94A-1C419051938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36A67EEF-F10C-4B58-9CE1-677D2B7BE5A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4C8A0794-3FD4-4BDF-B7E9-7238B462668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F3AB0FC6-CE52-4C19-AF3B-E063EECF82C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8DB0AD98-7D94-4081-963A-BDCA1518D7FB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37B9264C-085E-4962-96D4-8E68A3101004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B1C88B0D-072A-4660-B939-4D9DAA7C925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7024F097-68E9-473C-A179-AB16590E955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41209DA4-0A22-4005-B16F-FD39DDFC907E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39A66422-E2EE-476C-A534-DF0B20DEF7A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5DD35DA0-1C89-40D0-A26B-3CFA7EFE7761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434ED087-A903-469F-B6B9-F2F14111CAE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4BBE1FF0-381C-44C1-B66E-E46B10ADF0E8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E6F60B3C-7ECC-4EFA-BBFD-3BD6834629EF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3CC7E726-807E-4084-91B6-3439F90C1B0D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EA0D38DE-F759-4200-AE6C-471A6E468CAC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B1E58C16-DD5B-45D2-BDA8-D01E25642DA9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4C062428-6104-4507-A0AD-829B346F9EE2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15E3BBD3-2039-4335-8D1A-C0EF378ABF7C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6507F362-B533-4ED6-A64D-DDB765A86083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3DE1968D-3AFC-4E27-86AA-4CF33770732E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675E21EE-481E-4A8B-A6E5-4641626FEBDB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8E8D5FE4-03F2-4076-A6A3-4DECFB13A710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011A01D2-F486-47D1-8B6C-3D4A18EB103D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D706FAD8-9D65-42ED-8AA1-4840F4DD11A2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00F09839-9F5D-4EA5-9552-C9C590E0B773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8C87F803-3620-4A30-BAC4-3ADA4611481C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0629CE9F-46A8-47A5-8701-9E8C2192DD0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7EDFAA84-478E-4C89-920F-CAE8DEF0943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12B493E5-9488-466A-9A88-E25B12F2E39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07E96E5F-10F4-4104-BD3D-0039777EE17F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14FCAA11-CCB8-4B66-A720-F6BA49C74A41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9F3A101B-1187-42BE-A0D0-5E2995203318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30165C0C-6FF9-4772-805A-6A51D20D7028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E3A487A9-9A5F-4A39-8148-368A419ADEAB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53420CB1-D66A-4D34-8D42-83627FC87B63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9A17FFCE-4F2A-46DE-BF95-CEF9B87B549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813D7C06-07AE-4227-8FB4-9D9A8E41BB15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AB872B82-14EB-4765-BE76-D58271FB0F38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3948F6E0-AE3E-45EE-A0B2-8E8B3EF8D12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3DF201B0-A7FB-422A-9BF0-11460AD73587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82E5F168-6383-49AF-AB0F-CC5D44F38C0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087768B9-EB6B-4DBE-BB8B-CD983322BDFE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C2C0FFA9-BFD5-4866-8D8E-D7DFBE032C6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3D4C41BE-B4F9-45CE-AB22-16BE06B95A9D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8EBDD9B5-26CC-418B-ABE8-1BF4115548A5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D8E4EB22-B273-4926-BCF1-AA190F72456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99494298-26BE-4C0E-A558-8E38A5A8EDD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D5410BE9-5FDD-4BC3-AE51-6711818B6802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ADEE03B7-F79E-4F75-A0F2-C0BA4FC52774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AADAEAB0-5F75-46C7-A860-FDBEB8B726F7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0D9755EF-C0AF-42A5-A6E9-E6C271BD036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726773B3-E30F-400F-B70E-4485C0C6E1CC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C377AE19-6035-4266-BB0F-93D97ADB533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4B8AD713-BFFD-45E6-8878-C3BFF7017CB8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AB922C29-1882-4482-BABB-287A02754367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F21E6645-E65C-4060-8B5E-F611A5E030F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F8591B4F-1CFB-403B-84E2-47E6A060D06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39A15B70-CB67-4816-8FDB-80C1F1497B9B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EFBBA0F3-28AA-4B89-AE77-1312188DAC9D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C120D633-C1DE-49FF-8723-95A66E8EC0A7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D2DBF207-FB32-4F77-89DF-DE728F2580A4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B3684230-1AF4-4892-8D37-CF951E2A3A86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BD8A4E01-BBD7-4D70-A4C1-1B85B8F33EA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DB84D090-6EA0-4CA6-8E6A-3CADF9F8A16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65BD8D7E-C1EA-4BC3-993F-E2B9A499C7F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0A458F6B-E115-427D-8286-EE8238E1904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52D1F3A0-0090-4FA8-A32B-E550B6595A48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C2770716-FAA1-43A8-9340-1AD1BD3C0FBF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2AA38D4E-B935-42E6-9E76-158212B205A0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78EA5F3E-0774-4278-984B-7CA3202993F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9A0716DD-6B4F-4DC2-9D12-8A067E956B9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337E83EB-A3ED-4517-9B6D-41022C54AF9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80C056DC-2D72-4336-8643-2EED4C4C97E8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E8FE2DA5-9A9E-4B07-8D6C-3E4742C54901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9609258B-A207-47BA-B35F-AF61F7951772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20AF4A6B-A875-4508-9EF3-512AE6FD8CC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E58E6016-56A1-434F-80AC-F07E168FAE9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5AACB9E7-550D-4FF5-81AC-776FB22B512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8267D6B9-715A-400E-8463-AAA2E80A512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3ED6C893-65A1-40C9-82C3-ED2888FF778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E90537BA-8E90-4D6A-A7C3-B6087A6B701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F91B3F1C-ECB7-41A9-BBF6-DA739871847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ADD8E8E7-173C-4837-A45B-A3A85096570C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3D2C7C82-2BFA-4F53-BC9E-5937DEA3F73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831A19DD-F33A-4F5F-BEB8-65A3E6B4405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0B9C721C-954B-4044-9E01-90F7594F89AA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7B6BFABD-1C16-44D4-95DC-DC201EB644B1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E779317A-8E4B-447D-B3E8-326CC3D9647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F095265B-62C1-4122-AD60-FD647C22F9C3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30DB8C3E-377E-4497-ADF7-FBF00E58D663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394F5DAB-F390-4CBB-A92B-0A81ACC429DD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984C86EE-3F62-4E60-B6B8-6CEEEBC2E00E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F7B367A1-865D-42F8-A402-C14ADDD90E7D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4A588B9D-7D28-41BB-99FB-17CFF3D12E53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6E47CF88-CA0A-40F4-848D-B350AD5EFBC0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996DED68-90B6-40C6-9945-A9C4C7ACA00E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7C83564E-C4F8-444C-819D-BC331AB3DEAF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096292B2-6126-40EE-A584-92F5B995D0AE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60FA87AC-43EC-40BF-B33A-043E2C26C02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263DA0BA-9CAA-45DC-A5FA-C27A0C31E41E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19C411DE-FA46-44F9-B09C-5F2FF458ACD6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CF1B8B0B-BAE8-431C-87DB-4561B6761E74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CBAF9BD6-B61A-4C38-8FAE-D7CF87671D15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57C8160E-3D4E-487B-956E-2CA4D59C660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456A1EDD-2407-4BD9-92B1-8A28DDB93FC3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A02E6D40-A278-430F-AA13-D149744D87A7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2479E1F5-914D-404D-9DD7-567C7C243F4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CEE6B12B-BBF7-439A-96EF-5D488EAC1B65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75B9203E-169A-4F2F-A683-0289A8B736C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7D7B8AA2-B94E-415B-A6CD-EA0B24A929E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9507BC6C-B668-42FB-BC7B-F42D8EB8BAC3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409350BD-2505-4052-8B3A-7F4CA76CDFD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BCDA3A7C-D2D5-40B4-AC59-62E1C79D332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18AC1C44-9F70-4156-905A-EC566B1C7D6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F1BC59F8-C31B-4557-A792-B2BBCC0D06F2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F0B965D2-B4ED-4334-8CCC-71C143292525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C30E9048-0669-4489-87E2-62B77EACE1F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6D16DA8C-3B55-4729-A7FC-23650474CE1B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71914408-B09E-47C5-8889-C175F84D64F1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52F22DBD-EEFB-40B8-A396-9C3A744C0CC9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8E318D1C-06B5-48A8-8E60-A8F6C927E8C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3434F2AD-150B-4691-9EF7-ADC8A501951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36E3D607-4AFD-405D-9E77-B9B5DD8E77B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5EC82F61-5357-4743-AD96-222EE9EE2A0C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F47DA2BF-7F31-47C0-81B7-F411937729B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1AD58974-3251-46FA-9976-B8AA741F038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9C0EA3E5-8D8C-4176-A92F-7619DF7C77D0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712A60CF-3CE0-417E-899C-A3C9E218C19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DF307DF7-1CEA-4A03-B718-FA39E8FAA6B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50CCB50D-1153-4682-9826-1558CD89BBCE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FDF87525-F187-4DAC-A138-FB0045549C7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F5FB8457-D0B5-4964-89F4-A9B235FA29D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7EBEE0A6-4037-4D89-853C-298AE49F6BB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2814757A-2D86-4ACC-9F33-97D73C2BC0C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97BAFB97-14E1-40C8-B763-1765262AD756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723F3170-8C60-4AF9-9579-2E987A58592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99922883-B307-423C-8320-FB5077189ED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51956F2B-BD9C-4632-94CB-A1269F92F7EC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312CFF16-3C19-42E6-B51B-D5167BD75F1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2F47A901-2742-4179-A5D7-F5BC84A4325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5F7D75F7-4A89-4E85-BC70-B0AE1B84608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DD1C89BF-7435-4073-AB5A-3852DC588A0A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8301E706-ECDD-47C6-ACE4-112D65184E4D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FBF753B8-BD13-414C-A5BE-DCB34DA6C9F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DD9E8057-DB86-4F57-8DC8-0E05F98BB60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94030217-E046-4498-B34A-95FB1E782F37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7EDE9615-374E-4671-A787-6B0316301C09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117F1AD5-D2D7-4536-8C00-902A2BD3AE57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89503F1D-5DD9-4915-A175-6685938F6E8A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35FA7F77-9BA8-4D0C-98DF-52E5762C2EBF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B349AEF1-D71E-4C58-9C11-D9FA5240AFC5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03A43D74-1F68-4D55-AA3D-5A2859765EAF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8D497410-40C1-426A-8CF3-25B4C0460EA3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FF512323-EB35-4087-8853-253C16474EA0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FF382499-EBB5-4EE2-9D72-4D772A30E587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7460C227-19FA-4229-84F7-12399A10924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1063E631-61BC-4FD2-91A9-41CB43FDB70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C2AFE334-B548-445A-A2E5-926281ADEED4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87BAD327-D480-458A-947B-574312878E77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A807A203-C9E9-4B89-BDB7-D2D6D5BD78FB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63B3B5E5-D6DC-4347-8A39-9F702A219888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84D35633-5B35-4608-BDF8-7D96CA631229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61384DE7-40DF-4A08-90AB-26B5A5F6E219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FB30BFD8-FF23-482D-8B35-42EA5D68F116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399DEA85-F362-4F42-85BF-902A506923D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7F850802-1A67-41CF-99A1-A53BB409D33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35A997F2-5CE8-46E0-A812-8A1E17F8F4DD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D8C12099-6437-42ED-8A21-1A49DCD5B721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023900B0-2172-4F2F-83DA-0C47A294A519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56C65BCB-475D-47AA-B3F8-BE58B1366CB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19A761A8-61C3-4D29-BAE0-FAC390445199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4A743E60-BE37-4DC7-98AC-5436C462683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90E1535A-E07A-4F7C-BB03-853E08264D0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C4A514D3-1D68-495E-893D-B3E432E1C56D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5AFB5268-FC6E-436C-95C2-579490956642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B62962ED-B5AF-4846-8744-F18F2BEFC6A9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303445C3-34E8-48CF-B0D2-65670E36E708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5C8B5064-91EF-45C2-B93C-A6D8D8F365D5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9D1553C3-B817-4EFD-BB82-E8AFC86B2B5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66F3095F-358F-4F9F-ACC2-A1EC2FEAAF20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5FF4F5F8-E5AA-46F3-96D3-E319C26B8CD4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5AA54505-B122-45F9-BDB0-505783E00822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4262D843-52E4-43DC-A401-431E5D533B7F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6669A485-91B9-4373-B187-096A1A94EF1C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6543A50A-A982-4566-90B5-379EA79060E8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6FE3628A-6418-4143-8A81-EF6FF5A2317F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26CF1E36-ECAD-4528-A9C9-3D745C59058A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660D80E1-FCFF-4542-93D2-A526CBA4537F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55FF3832-D635-49C2-976A-82D0F91B0F38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DD58F9E8-FF88-4396-9A65-6E25F7789BB5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85324F23-E819-4168-B6C4-4A91BDBFD23F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00F5EAB2-DF66-475A-9B57-D67B4DB4802E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037A9922-A3F6-4A3C-B706-E80E26CEA997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587B30FD-E15F-4232-9CE1-035FAFC16D9C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F37CCC82-FCC6-44E3-A8B6-9D08A0827844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64FCD2F1-C4F3-4341-B811-0617FA281D68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6BFF89B3-5ECF-4494-A2B5-0DFD92943C5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AB74C195-094B-4729-B5CD-9DB29E47C63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014405A8-80F1-49FC-8765-A2F2E9F8D44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0AA439CC-3147-441D-BD35-C7863DA484B7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C33DBE5D-5A38-431C-A139-3DF9598E6543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D4F46D33-9454-46B9-A57C-58A8F730CC39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3CB90EC2-190F-436C-907F-2C1B209A180B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CBB25620-676B-4D1A-8008-0797398CC346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88007029-60D5-406A-AF85-0B010EBC7E81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E60066C1-4C35-40B2-8D65-76BEB399902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DE17A957-6928-4F4D-97A0-9B42B669C11A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A45003B3-8F86-4B2F-9577-42B21BBF8B81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D2A76056-5852-45EA-A574-4A37705B710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F3B46C09-0F3D-4D87-A957-325D3580E2DC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21E52DF6-913F-4316-9625-25369277A4C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0DA63576-61C5-426D-965D-04419CD498B9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C764DFD7-57F3-4046-82D9-F4BE210B295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9C84BEA8-1810-4887-9FCB-07A83E432A5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C8FC95AB-1E10-46B7-87C4-F666B4981CAB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BD7E9720-104E-4C72-9843-3F9D83FBFD8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DC361A77-909E-4545-8868-7B50224E346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F05EC3D4-FBB7-4812-B080-4F9BADDC93F0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F951B105-EFC9-4D16-9311-EEF4B83F5AF0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C0A01A52-745A-4159-803A-F59DDCF087B3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10CDAE2A-650E-4A84-B0AA-C45686D350C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5DD6082C-723C-4E65-93EF-10888A27DA87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249D9118-EF5F-43FA-BB43-2E9FEB1E6A1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B0F16DEC-1B67-47C1-BBF0-5DC69996F02A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304E86DB-570D-4203-85CD-7CAD82DA8691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3C3FA8F1-C08B-41A8-BEDF-5391DE33BEB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9A816949-F8E9-48A0-BD68-F6BA9661942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219A564C-5474-4D51-8746-DEFE9CF6499B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544D478A-05B2-445F-8705-BB5D78E8AAD0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574E97A9-6FE9-4C42-BB45-7CFF3C3DE4B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415B434C-8381-4270-98E3-3F35344357DB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AFE060C5-EC9B-4FC6-B036-EEFC695706AC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E3775682-2D39-4121-9683-10728E686E5F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B09D68DB-D58B-4DE3-BDE5-34C1D15E549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C7F8CF00-6ECC-439F-B676-A45E5E89600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9F7B097D-19CD-4737-9FB7-C209E835E99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59555108-4B68-4919-A3ED-3C2A95D8C424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43251A37-3631-438A-A117-82D1AFD63BD7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43AEA02A-A19E-451C-ABF3-3B95A807BD24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34459D33-C6BB-4DC0-B6C7-64DB5FDF247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0260BBEA-509A-4619-B057-DF421553043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7867F706-7EDA-4FBD-8AC4-F02B238C303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1B5D430C-EE30-4199-99E8-9459C84FEFF8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7FEE6FA7-EE89-4D68-9145-155484992A6C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2ADA60D8-3865-4C76-A80B-294126DE9CAC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6C84D3D0-DC65-4F42-83AB-3C604F7BAEC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73F2A760-7E1C-440F-B348-4B4C1CB3AEA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989FDCD7-790A-4EA6-B4FC-EEB54F304C33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7FF878F5-D6EF-4BF1-AC31-375B3D598FC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968BB762-1C8E-4F1C-A2F0-DF546A4BFFC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6E7E9282-37E9-4E09-94CC-3C5FD03AF3A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5DE878CE-262A-495A-88A7-344E79A4939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5E976D82-B9A7-4F0F-A45A-FCD6EE75E0F5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6B73CE56-C47B-49E0-939D-C8BF7B5C68E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6029984D-F6EE-4088-A514-C0E2FC6635D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C5EF56A1-1BED-4115-9E43-CA2594B4139E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890D184A-DE04-42DD-B0A8-0A6432370BB6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53F0E2FD-A17C-4032-809D-207A4290AF06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ED071BBF-DA97-4DBF-8317-1D2ECDF41277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50089889-83F2-4A80-93B9-42C21277BB8B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201AB744-D9F4-4128-8FF3-39536D6D4EDB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4BAAF632-97D4-4635-A954-2908DD1E9E74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C41EF8D9-2F3B-4FD1-A3AB-15BC30F18715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B6C9B3A4-400D-4A5E-BA26-40211FD351B1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F71E1C05-8735-4488-BFF5-9E4CF8AAA9D9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8F903D98-3284-493B-AF18-11A189A5E948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984A80CA-5E08-4D1D-AA97-DE4FD68F438D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3769C937-98CB-4E4F-95B9-8EFF8DBC4141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84695D33-E6C7-4DBC-B73B-0110CB02FDC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6D99A025-F738-4E4E-B460-2791FCCFFC53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C69E178C-C140-4D25-A76F-EE868C0B9D98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B6D705E1-351B-4104-9DF7-5FEAAA2C5C6B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BAAFBA1D-5864-4925-A2A6-81E7EA24398C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9C6923AF-19FF-40B7-AB12-7E58D93F662C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D8A21839-B2F6-4252-A8EA-B3BBA2467F8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A88A801C-1E5B-4885-B838-013EC96AEF3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9DF0FAD0-29A3-4E5E-91E6-4B75B75EB952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9246255B-5120-4A1E-992D-617E6854AB89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7B6DF4C7-7CD1-48BE-A4E6-474BDF7721D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48F80E82-827F-4676-A3DF-B05ACF024D56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2394298D-ADB1-4B8A-A2CC-9EAC80F26B9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521CF693-03C9-4F12-A5F6-7D0DE47804B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0A19FDC4-04B0-4714-A98C-3C0E408D163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DF17F432-CEAD-4303-ADE4-6ED954D883D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2CA1A924-271C-4865-BFDE-7CB6C26C381C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722489F4-3ED0-454E-9CB4-A7C5EE18327E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5AA9BD2F-E8CF-4F83-8FC0-F7836468BB7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D87B40F5-88CB-4A64-9F5E-784704F76283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8F97F133-9625-465A-A2EB-94535D9B4089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E37790BC-12C5-4F8F-982C-EB3E01E595E5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3A24A478-30AF-45D9-B4D4-A0402429BFFD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68191FCF-D945-4660-89FC-D2788149BA0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427AE332-3ED8-4CE3-9A0E-3C8C3DF63A7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30E5E48B-9E2E-43B3-A439-D583BAE1F20A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0995C122-2ACC-4D2C-8400-B859E6E2ED9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217D689F-FA0E-46C6-A167-147A09707D3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9FED0767-F6D0-4BF7-B433-FCFDB0E2CCA5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B59573D4-9F6D-4056-A31E-007500729F6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4073CC50-F3E5-47C8-9D3A-F5C3ED971B0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FF87FD39-3F82-4388-A83A-4178AB91AFC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C282D845-EAF1-45E6-BD29-2F9380794D8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53BCBA4A-2508-4EEF-A0C9-F22B82BBEA0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E2F7A9F3-78D2-4E96-A393-FC8697877639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60573826-FB17-4C17-8449-4BF5AC32D76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E696C981-F951-4A9F-A412-25EE9519CE4D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9EFB421F-88DC-48AA-95BD-F2D6CE0305C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7EEBF363-C602-4F83-849C-52780A908CB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5069ABB1-C09B-4E07-8D03-F918507A695F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8868C5E0-4CC7-435C-9254-B922DBF6273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F2990858-FBA0-428F-9369-1DFCFBEEA7B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4982ADCF-4B72-4F28-8752-352B5BF3D81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F750800F-5922-4678-8911-8CF4B7859114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0F94B8F8-F383-4358-A6E6-3D3A6BE36351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DDFC3846-55A2-41F3-B594-FD54DB591F3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AB93911F-FF0F-4B35-886E-046E87D4881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C654C2ED-9BAA-4147-A8E8-1939C03617C1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E6BB9F6D-FD2B-4687-A402-7FD68DB391B8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6F8FBBAE-2110-443B-98D2-6504E80D9BC6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486F40FA-8B13-494F-A98C-1D15862959C5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E2871A34-9441-4FF7-B4F3-EFA4BCCCF5BB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BB3C66C5-5542-474B-AD71-5A3CA5D520D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2F6DF909-E803-4846-977A-A7810C71A698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B66A2D81-195D-4E4A-A5FB-F1453043F43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19A39C15-BF65-48BB-965C-AC2B67E78700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399F46C6-0112-4ED3-801B-93796C998140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A139FEEE-673A-42F5-95BE-8B8FBF6AFEB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E44D608C-8B03-4586-9471-934696F61D9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E264D4A1-3518-4280-8515-1D57A65284E5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F8640F76-1359-443A-9D86-62F04A644971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0423F52B-4412-477B-AE1E-D8289EEFF1C3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F8163DB1-49A8-406D-A824-C2F7491E25A6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FF314D1B-2201-43FB-BBA8-FDF5D73D2208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0E469AD9-6923-4338-AFC3-9B01BDA0AD8C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89271012-8A65-4D8B-AC4D-A037511A4B1C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05A89776-E52D-4683-A634-28876B339B2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CDB2BF8E-D1A6-46A8-BDC8-28E5F97E154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DDB71349-653B-477E-97B2-74CF4CA514C5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5A7ABA6E-81F0-4B27-B7FC-622BC642F597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850873E4-CD4B-4852-AA9D-8D7765461DC1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56B9C163-E750-4408-87A6-D6E303C5886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187D6722-529C-450F-8C49-0B569DCCFC88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2A034569-ECCD-485D-93ED-D04C75D4237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412C5F4C-51E5-40BC-B7A0-939C600857D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F17FAA5C-A07F-4B05-BF1D-D656C8254C7D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87784EA0-6F78-4B60-86A4-3142FA451B1B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152A53F6-1F85-49F7-AA8A-B97DF982847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40589F88-3C74-4D45-80AB-0EA72AF37085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4C8431D9-7205-4365-A436-3EED14FD8FD8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428DA6D8-156E-40DA-AE75-ADA5E88F725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8A0351FA-E8D9-46F4-8ECE-AB4DCA52AACA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37F40937-47CE-48F5-867D-94F7FBFF9BAB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B3D669EA-40E8-45C8-A996-8CD2F020FF7E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D1D817D6-396E-4EA0-B59B-EA0E17B5541C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BFFEAAB2-DB62-4DBE-AB56-814CB46F9EED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FB84EF0D-3608-414B-9676-A9B59F5E254B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0EB48EA9-C205-4E43-BA2E-CDAB963C078C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1BCCC24F-4694-463B-B2B9-7614C48DBDE8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0A8ACA04-801A-4D2D-A052-03AB097272F6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65953BE2-2B11-4BF4-AA59-8D823C384D75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F6F05B9C-A7F1-48BF-833E-9FC0F4A8DCCC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3B6BC8F0-A11E-4681-879A-4CFD13420554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0C681243-8E9F-4229-B71A-86F2CBE3BACA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D3FDAD57-7466-4BEF-9E3E-CA7209F348ED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223523C3-ECF6-4544-94CC-430B48A5CF27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61BFBFAE-AACE-4174-AA27-688DDAAF8202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F810A76B-3433-4603-811F-2743C4C7FAB6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6EF6D4B8-5EF2-46F1-88FC-4A5CB7006EC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04586FD6-EEE2-47B3-A78C-239960335C4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C977041C-5327-4F9A-8C64-40694CC2550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1593AF53-B7A1-4076-B92F-9962FEF78A56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6EEF60F3-C1B8-4589-9365-B1795DBFFB11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B1B831A6-2FAC-4F12-833E-F335E3120077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C9A501A7-2CE1-4A70-BCCE-14E76D56FB87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E8014133-DCD0-4E1F-BA11-340FE5C17AEC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0B491C44-4212-47B9-BE71-A84BE7CEF0E6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2692171B-5A9A-46F7-86B2-90DC20CE5C7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EE5B521B-B1E2-48AD-A2DF-66DDCADC2DB3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C6C5F498-0181-4818-A405-B4206D7135F1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95E44E52-64A6-416C-8FA2-208EB6F1E8C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28E5323F-7ED9-460D-B5D8-C51FF651BCAF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B7EA3E37-9C2F-446D-A4CE-3695F11E3B4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5059346A-6BF1-46B8-ADAA-8A136187BBB6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F1C85393-AF69-43E2-923C-37E51F95BDD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75FC9673-5D29-4447-917D-1B9F31670F76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BDA77C8D-070C-4B15-965F-18E4D49592F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16C8CCBE-3CB1-45A0-AF9E-F1250ABD77A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6C3B4703-B71D-49EF-B422-08FE01C382D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CEA329BB-85F6-4160-9498-C9CF7C2BBB9A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247AC0CC-EC41-4F6E-88E3-5661770686E8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DEFFFEC2-530D-4B69-950B-780B61135D99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72910626-4E63-4CFE-927F-C97E1971762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BE35FC46-4D97-4CA5-A000-ECDBC6AEC33E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49CDF56C-6631-4614-AD56-A0B381DE1F9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0235262B-9B0F-44A1-A12A-FD9C2B5ECAD1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B9DCA105-3767-4739-A117-F098F15936F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C79E4B2F-4A84-4AA7-B0D4-3634340AC09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C7109FE1-59DF-4977-8A63-E8BBD1207EF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71DC7212-55DA-45B2-9D8D-E26220680717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6449EEA1-F637-410E-801B-715BE2D67C05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A2914EBC-3021-4DDC-B500-376D88BB45A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732D9602-253A-4722-9B43-EB5BC934BFA7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AE97A5D5-44F0-4D6D-BEB0-CA500487CE94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EF248248-A21E-4E20-B242-711768DB3432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A36933AD-FE44-4639-AB24-ACED768FED0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1F8E62B1-BEC9-488F-BDB2-7AB76BF4649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04A01093-8FBE-4331-AFCF-E33BB758572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A3C8F086-7460-414A-9D38-2F87F075B4E1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6BDB24FC-D35B-4438-B364-339424FE012D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A914C98A-7B30-468A-9F33-2E84D316725C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3E811A96-4153-4BBE-9531-AE0B0078C4A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219DE293-5A17-4277-AA2D-100A5734B38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B00E5D17-CED5-42FF-8DD7-057DAB601A1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ECB05172-5B42-421F-8BDC-C48F44BBBA70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72C814C4-AAB5-4230-B224-B698F72DF094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074BC598-CDA9-40CB-A291-D4539229AD12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D4D9C9F2-4B48-4278-A363-7FB2A6E6DA4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46ECADA9-374E-46C4-A91A-F9DAAAC5AA0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1014AC4A-1A25-432D-83CF-C4BCD79FC774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42FEC5E1-D512-4ECB-B9C4-6B5BD69D36D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42E48A91-6CBA-4E52-9C6D-252F7F53A2B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4D7C181B-BC76-4F6D-A13B-D33054AC1F1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385DA197-69BC-451F-8700-FBAEFF6599C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D84D3D34-471A-4D8E-85E5-D82C17763075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CA499EF6-BC69-43E3-8F03-CECC2E74AE8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BAC0AEE4-30B3-4854-9A72-585AA707BA3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0C291678-524F-445B-9D9E-3AF7B1CA371B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2B702D33-1435-4AEB-AA60-84E29F793FDC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8DA66AD0-21CB-4076-8CE8-E6367DE61928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D8E1EC29-ED78-4277-B174-1F50FA278B74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17BB16B8-002E-407E-A0EE-1B710433EBF9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35E5D577-7F86-4404-9B71-C9D5E80B34A8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6568F5AD-E532-4976-AEAE-E54C6A3F84DB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374E44F7-D89E-46D1-9A3E-517BFE51951B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3001A355-45F0-44E9-A85A-5CF361B97CF7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4DE9D352-DEA2-4A44-B119-FE77B41B70D5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8DCC2ADA-1E5B-4F9D-8870-56BD48C2A49B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3010009C-D64F-4A12-A1D2-F19C202A9587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AB9FDD09-A791-47FC-B961-6E2959C24153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E5E518E4-317F-4A00-8548-C820558373A1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740CEF1F-9A98-4F2C-9735-3A3A7DEAB903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AC8FD4ED-A27F-4355-AEA4-7EFB2CDEB91F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2A76460E-79AA-402B-92A6-26F942E55EBD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BF2A8A97-EEE3-4398-BEE6-5CCE97E585C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3501839E-2FC3-41D9-BEEC-E905F416D2AC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5C6A2085-F57A-4B44-9548-0C30358026DD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5EF23978-E78A-4B12-B18E-38BA8F8904C2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3D169A50-70D5-4AE6-94CC-EF203CD28A2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F3EF8CB0-6262-4FDD-A620-9F796BB122E9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6FD52745-E7CF-4BD2-A9BB-4B922C5FE6E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18F1E7F4-6967-4015-96DF-E313097422C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84A02099-A972-4C34-840E-F7E8BA09DAF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852F722C-147A-4340-AEDE-5FE64C991277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93362682-0479-4E7D-BA30-E8E55CDA443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5A54234F-4C9E-426C-945F-A811D7C3A95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93C4F1EF-578B-4A42-8F1B-C49230DA1C88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3A2BB194-956D-4660-B744-26DFC3C25C34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C182D029-9F4E-43DD-A0E6-B09ACC46F23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5437F1A0-4EDB-464C-BE0F-1B0A5139A87C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368DA909-44FA-4A0A-B3B0-8CE83C18B87C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AB11EB6F-18D4-4559-8BB7-D0B960E4F9B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93A2FB9B-9E34-45B9-AF20-18230F5F03CD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219B4183-3B6D-4847-B74A-0ACA810EF1C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8A5C39FB-78F1-498F-B3E4-3A3E516F527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E1B39B17-ADFC-45DD-B2E5-39340C77210F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D72A2EDB-ABEB-4D8F-99E8-E036291452A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A9054468-83DD-48AC-85BD-7ED94285BC9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A3C9385B-70D0-4AC4-BF14-0656D514A602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F9A2BDFD-CDCA-4058-93F4-709078B8FEE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4B422525-7FD2-4552-9F23-B74A9B8F1C2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B71AA63E-2616-4990-A276-4B54D580D1EA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D156EEE9-A117-4B0E-9477-6755E2B52EC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48FDE330-F66A-47B3-A45C-179EA4DFAE3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77F08E28-3A99-4B36-B6FF-D29AC828820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4F8E7A0C-FD57-4CA6-892B-E64C0F59659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98680C3A-ECD1-43E1-BCCA-270C88D039C0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06E5015F-D164-4C82-91E3-3FDF35A15A2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99765262-1FAC-4233-ABC5-2005DE5D1D9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F50BD282-E428-4334-8AE6-B555FECE3AE9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F03F5710-3201-4171-8117-4E6285DACF2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FCC8D465-B0BE-450F-BE21-15857FBBF63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1684EFDA-3F1C-4166-9ADD-05EF2174D3C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C6F5E366-F989-4520-B627-33C14F5E87D5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6BB8D5BF-9758-45A0-8EE8-4845C8CB4D77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521F67EC-4279-40F8-A0B4-FD37948E9098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311E5C1A-90CC-4BDD-8037-9BB8CDD5A26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A4FA0A5B-B6CE-4406-90BF-7A2D476A9EBD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F5FF4D88-CF9C-4847-8DD2-A41FC6B4CA9C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65993625-F153-432B-BCD7-62A97E1779B4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94CBB480-5360-413C-9789-0A29154AFEAB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EAA4EF66-8F7D-42E5-B9C9-52443D52699A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7F0E7274-3959-4205-8C8E-C9F8BB85AD80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695BC018-4E0B-4A70-A6AC-AC1835EAFB2E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84FBA110-F7C8-4256-A261-EF33E640324F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301E3526-3D63-4535-9B5B-0569F1578851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B75B9054-8B20-4D14-8410-BBE9B36D195A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0179C510-01C1-41AA-BDDD-2E43B4F7B3A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E165BDBF-7302-4A47-B633-9C598930E3C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87698622-CB42-4C9B-A9C7-9C5FAEC4DAE5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1124DCF5-05A2-4EEB-AF8F-D62864D7E769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0AC74517-B02F-4D26-8EAB-3AFD6FD7D097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9089D1E6-1821-4032-9720-6F36B08083FF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7D2AFD01-D9C8-4897-93C3-9C58B16A5A78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F900A639-5C15-4C60-BD10-019CD291F8F7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2719F639-5D0A-4F69-89AB-DBC86BDABC96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EB709E18-79E5-4F48-BB45-67698915544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DD94AA12-DE41-4297-9016-030CF0B716E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60403E7E-8ABC-4ADC-B18F-D575B662011C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FEAE51DF-2E0B-4DBC-9FA8-4B199FFE3720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179F093F-3CDF-4E7A-B899-624FFD8FF20F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88EE0483-460B-4675-8FFF-5AA11928A29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C6AB3502-B9CA-4E34-96F1-4E6000F744BE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674DD329-384C-43EA-9E5E-CBFDB2E55664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1DE0C2D3-822F-4A18-AA2C-624C4EB8359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DAE6C30F-F83F-4A09-9063-8605543D7FDC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BD2FBC94-4DEB-46F6-A716-996B9C6F6C06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C0CF5E7B-9A3D-4160-98E3-0F968AD26109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CDEEF118-93F9-4C41-AEB8-863AA1148035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1C58A6EE-4447-4AAF-9254-2E773095B9D5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6B9AEAE2-3415-47F4-9421-5D0D449A38E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E2543355-6266-4357-9B65-6F0BEC4C6CDA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7C0CFAE8-7F4B-4E49-AA31-653E5D83B72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B369D687-8509-49BE-9410-D61A88DA5E6C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47D470D0-FB11-4F1A-87A5-BAC60E6CD687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8C232E06-3528-4087-9C2C-004767B3286B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27674A5A-962C-4257-8DAC-BEA7BE31324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158988F8-DE13-4ACF-8CBE-F41B451ADF5C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DBAFCCCE-ABF0-4D11-8526-7F28A2E4C015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2D5F3643-6C6C-44A6-AE06-9699631F316C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6F2A3955-1C14-4C03-813A-EA7A7ECA145E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E0CD6CAF-A62F-4E72-A775-319D9E589670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EB306D62-A39C-4604-B009-3B778A8E6832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999B734E-B4A4-454D-9756-41025D997878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2FCFF2C4-0934-4E26-9B97-4D1B2DCB8847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1E496E89-CE1D-4027-B213-795749071A44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B961C063-075C-471C-94A2-9E556158BFD1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51161025-EBFC-46D8-B89A-E5D456B8A362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1370EE5E-A906-45D3-A6D0-63339AF7314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F550163E-9A89-4FCF-905B-15BFC665656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02D39DE1-8529-438D-ABF4-B6B66034EA7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9A05F1CF-9436-40FC-A1C6-913834529664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977FF164-AB27-4645-8E39-DF847EF0F893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A2019790-8F15-436D-BA38-9B8BABA17BD1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0EF8E6DD-0331-4C99-8F97-C5FAE59DB983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F91518A2-C807-4F4B-A70D-7CF23C5356F2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D78CD7F2-131A-4F9F-B322-1C621BA7E911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DC15C399-D65A-4278-8E75-5C439B80726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504A2DB0-E1A9-40EF-805B-4975DFA6DA02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9E26B098-E69C-46FE-839E-8E2E9A704D62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BD35ADFE-BC23-40D8-9EDF-F6018194562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E1FCAF70-D5C2-4E13-B9BC-BD683D5408F8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1AD4BF0A-744F-4515-9285-611FDA0D5FB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7F65B411-2871-4D32-9F33-4E06B62C2BAD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E4CB7D9C-8572-48F9-83DC-9D018E5B502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B4E2FE55-A905-464C-9EA9-129E5AAC598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5603E74F-1863-41D2-B9E1-9A44E6E1F3E6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0061B8BE-6FAA-458B-963E-87D35E9F913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F675ACEF-4CC5-4AC3-820B-ACD3E29A8FA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29FFD65C-8E72-4E36-9246-4D2C5B3F1B8D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9DE43F39-08DF-4F0B-91BF-D9A0925F6F60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2702F615-C080-49C5-87DA-0E1610734C37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98288B01-9227-48A8-AC0D-C7EA07A3643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C96EFF8C-B3B9-41CC-86C3-2DC57DD3EB82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60C78F56-7D01-42E1-B7B0-AD0594CEAFE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8FE4AFA0-F833-482C-83A4-8AC0C94068F7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290FC003-E508-48C8-8D7B-4B4FADEF2A89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268B3E96-CE7B-446E-8E4B-AE01D8C8A3F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64C56450-FC6E-4D2F-B7D2-2D73145A45D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155BBC79-7219-417C-A9C7-A88A5FC13AB2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5FF781FB-DFDC-46E5-8C3B-55D1D1E30C9A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21A80BE7-85C0-4EF1-AD78-E48F7F392CF0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2B1B38B3-C843-477C-AD61-B560CB4E456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B307A301-C325-4885-BA53-2AC71D146C8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00D501B9-C5EA-438E-869A-7655AE04C4D0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F3053222-F8C4-4E0E-B155-CE0F0C9F845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6B7C3847-03D6-4CA2-9A4F-CE9BE40720F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7BC34865-48E6-445A-9C59-961F7417CCD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3FED84BE-68F7-48D3-95FB-E34AF1A39C2A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D97DB3AE-83A3-47AF-AB57-B8468992A810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C1BBE90D-94AF-4706-B341-FDB2CAA76E44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DF2E1F90-514F-4D5A-8544-A7C589EF130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06A2CEBA-4F0B-477A-98DE-1D1FFF664CC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BA024412-E5F0-44AC-A83A-F9820C6DAC3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FFE2F17D-21B9-4E98-8C01-A595DF1278F9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85F1619C-7A62-47CF-BB11-443B8DBAC1B3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4CEBEA58-5987-44EF-8B1A-17840215E75D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C5F4B4EC-5018-4469-A805-A67E8458C48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58E792A7-1766-4EF7-B8B9-A4B879BFFE4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311D4B07-BDF4-4D93-BD5C-57F9EF62DB37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EB9B0836-309A-408B-89C8-176E9E53E7C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647438F3-9B4B-43D6-B92A-E0ACE5274E0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6D990A24-B482-46F8-905F-FA721E4F7A8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221B62A5-CBBA-4350-BD74-F8FBA77446E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34C2F828-7484-4FBE-8301-328BC0875C1C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05CED310-932E-4E59-BAFA-948B28F9ABB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159AB31C-606B-4021-98D9-97161A5B9BA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71326A7F-7DE5-47FD-B0B3-259A1D39BD59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52172E0E-EA38-461B-A884-041DD523789A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13DF67AC-8BE0-487C-A82A-CB3742F4757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DFC262D8-FF17-490C-A1DC-20753D99F175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EDC22B52-BECE-42BC-8016-EC00ED62EB4C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D1B05B8C-55C3-442C-A171-A06D53A8774C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EE3F5A8B-E300-46BF-9B1B-CAB26A3C3D3A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F9D201AA-879C-4FC6-82C0-2A5CCCAB9F69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77D0A356-4C29-49C4-AC5B-7DAD210993D3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F97F8E76-3D75-4D9E-B24D-4B2A547A2989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8E037DC2-A52F-48C8-A192-00164596068F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01588FFA-9BAD-45E0-B21C-586DF74350D4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6B9D0A9D-4582-4770-8D58-F09B9C1E8227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7FF8EBFF-F3BB-4728-BBDD-5A5A2B308DF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5788E94E-97CB-4135-93D0-4EF48B570D42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0D9FF405-CE0E-441F-B50A-A0A7B98C1C77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D60427EF-A7DD-4E83-90CF-430D49140ACF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0FDECF8F-5731-4824-B8E6-6A075049873A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4B580316-03F4-423D-A790-8F62B969DDC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5D6F39DA-9E22-4CBB-89FA-A08A5E5C608B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1E29B3EB-82F9-408B-A49C-B62ACF4E6EB3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FF01AC06-48AB-4FBC-96ED-F7D41B5E08B3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2EC3E153-C6B4-47B8-8343-A352E1292297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2E7D8E5C-7870-4B4C-8467-4CF73421237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8A661881-FA3A-443B-BB72-942BA8BEFB1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FBFFCAAC-3E25-42AD-824F-A0086D98257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2DA4DA84-724F-4738-B973-F8437DC448A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80721367-08A0-43FA-BB78-1934C3A0FFF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9BE24228-5136-4954-8C34-F3AA7251820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321847D0-C7E4-49D7-81A4-38CE68CE3A10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644ECD1E-7BB1-4CDB-B425-67BE6CE61B84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7FFEAD20-4137-42D5-AD56-5602E383B10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B6BEB229-901B-4C5B-AA40-0005BE71A53E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14EB5F54-D2A5-42E9-9815-1BF3D1E95CD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C90D5A21-6F56-4365-8854-EB0FCB888A5E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47D19453-AE4D-4732-8C03-537CFFBDD9D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089B5DFD-3530-478C-9740-C9EBF1C64FF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BF973064-7325-43D4-9386-7725F6A8CC4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1B7CF8F1-9321-4B48-9D27-8635325AD4F8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404FC631-98A9-4E94-B7DB-527FD828A33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69F2B786-9C5B-4253-8603-E48F21F2F9F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03EFAB30-C77D-4D7B-AB9C-98E4F641C873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CC3FBCE6-7F57-4976-976C-81D08EFAF2F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7AB74D74-5E6E-4665-8755-BD384E65A20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84F36B23-6DB4-4068-8BAC-F299B463A33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FE26F5BA-4491-44DF-994A-2F58D90DFCA6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0D756B7B-B8C7-4112-B973-79DE68CD58D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7B63A512-ECA9-40EF-A1FE-6559AA1CBEE8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0877E6A5-AF57-4E97-9201-E5CCBC0CBD8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CE3C9B1D-46B6-4928-84AB-7D223B0D14BD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2E83D88A-B1F1-4219-8D59-F8C4B102C58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79A3DAD3-E81E-41AC-A856-6A393F69767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D7F07C07-7A9C-4606-9F72-2DD925A08552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FA1B165A-B186-4CEA-8D77-4A4C641B5AC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DC2E99D2-0E1E-4BF9-B1BB-C67FE353421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99891B90-BFF8-4BAE-977F-A024B4A9BC0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BC70C592-F558-4B57-98C3-A1A0A9CB462D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CAD1392D-56D3-4CC5-BF3D-D682A888D997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9D834338-3541-42E4-A0B8-9399EEB74DA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6FF7A3A3-FC18-4F6A-8FDE-786E372E600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99357E5E-4A46-49C7-B96F-27DE446242A1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FF0CF047-6D70-4071-A365-3F171750396E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7B199040-3602-4501-866F-CBF56B5BC015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92A04769-0DFD-4BB0-9B62-4DA6407F14A4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324B7321-B66E-49C4-9B80-AF99AE9BF6B2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39148724-E1CD-487F-A5FC-28B4096D7144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8407E9A8-C3E2-4E0F-A7F7-D5F89EEB5A33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77E94E70-71DC-40CF-AD14-FE3DB0CEBA2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891589B1-3C42-409B-BC26-1D82C373E912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7AE9AD12-2110-4603-A456-09D507065789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C4068D4C-03AC-42F7-A8C8-F1373E7B713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0F27BD4B-796B-43EE-92D3-A58B5BBAEB0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55A8220D-F16D-4932-B348-41A596C8DB49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C3162840-BFEE-4072-B3D9-C52FE93CE24A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36A60F6B-49AB-4BE0-8B99-5113AE3367AB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12D860B4-9883-4261-A7A2-9E3C9D9EB6E7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B9DEF786-F692-45B5-84FC-875292971511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5A61ACC3-8C0F-4B4F-865A-C5B408907994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0E243992-1B9C-4C4D-9FD2-8B3C9565B3A4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93A91057-EE93-4F7B-A033-31CD56655B2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191D3C9A-519B-4429-9AFB-6D9D568D7EC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365B2C34-AB6D-49DC-8E40-98AEAC33C8A5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625EC4C4-BD4A-48CC-8DC3-36950BEA112E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F4D477D4-9682-4A60-A651-BBCCFE717D7E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0BB47EE8-1C56-4028-A22E-C6A3723BCE9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E90F7653-01C4-4248-93B1-1CD698AA209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7DE76B46-E736-4B52-B17C-901313AA72C0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7E663F66-A435-4C88-8F7E-62BB946773D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8E40D24F-63D3-4817-886A-0EB6176BC9EF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EEF2B7E0-6AAF-484A-82A7-F02866EB6EDA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A7750BCF-3809-4285-9FCC-00262B25352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594B068E-58D2-4CE5-9ECA-2861477187DA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5A7FD06D-CF9C-4DB5-928F-9A06D5580B6F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9CF71957-2000-4F7B-A6EC-C7DCC33AEA4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EE80A115-0027-46F8-9F00-2E7017F53B53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D12D0B85-18B2-4DDF-B129-8AF4AD9F487F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B534A85B-ACF5-4CEF-BB9E-6C18B5C9640D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6B4D2CB0-7119-40F6-B8FF-E862BE866E51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B1C8AB63-B419-45BF-B8AC-28795E1E49C8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F809C740-181B-4068-9C3C-6F432319367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7440775A-2589-47E8-8082-529CC95B195B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077E9347-1BF2-4E83-A5AC-954A8F8D31DB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5F4D7F37-FB2E-4680-84FA-499007A8863E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053492B1-46EB-4A50-B26A-F2C9C0169CCF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AF084DE0-1FC4-40C6-8070-B5EDFC326E5F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4CD7339F-76D7-44A5-B5F2-C135EEF15732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CC04B9D2-D4B4-4016-ACAC-961D6DB537A0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9A866A75-C8C3-4698-989A-481BBD58FCDF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3A287F2C-B3CE-4730-9F20-49EECF05EB29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D2E77FCE-6BF5-401C-B331-E96FC1B857A1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59922401-8F57-44A5-9771-9354DCBE3239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CA5B8ECA-5C2D-48DF-B50D-8C7C75274D5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9AD14349-9051-4A11-8E17-F8B32136BA8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F6E3B71C-AC73-490A-A7D4-F1CF65AB1A0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1699C580-D49B-4863-9F57-9081487B753B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212168E3-5C5E-4E02-B611-463AF033B213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0392E5D8-CA54-4891-88DA-7C1D97B0ACC7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6FBD80AB-67F8-435D-9E0A-FCDF2143483C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06EB6EA7-A5FF-48B9-96B8-E33BEC2BC808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2DEB284C-3C56-4AB8-95C9-C6E89DBEA4F5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D38B254C-24C9-4FBE-9E34-B4C56F49A84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18EB9F28-FBAF-4974-BC73-8C41522399E6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FB16D90B-D8D3-4C85-98FD-A48167FA6962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93F4C16B-621D-4B31-964C-4085F1C63B3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20CD3DA9-1575-4CCF-9B8B-9488C4BAEB57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9F692800-8D64-485E-9424-C9430C87790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9D33C48C-84B3-4580-95EB-FCAAF678A957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4BD272AC-F137-4527-BEB5-90121D0D55D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37CE6219-E9D3-4A82-AE5E-FE2D3650E4FA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7A446082-895E-4D8A-BCFE-90A6F06C0D7A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CE8BBF02-C006-4B7E-B661-961BC1388E7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3B9FC3B5-7DC2-42EF-BBD7-D89EE1EF01C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422874CD-2C84-4095-8840-22AF927F3C8E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3379A678-1E25-433B-AC74-44FB7BE6A219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DD5FA52A-FAFE-4E9F-B852-8B015DE20E02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7668983A-55C8-4CE8-97F5-2571DAA322A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70584C48-26AA-4347-A5E9-2C94EED97D79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F06F9598-6430-4D66-AC3E-71A655C8ABB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DF345489-2140-4D9A-97D6-BAC84C0E11E7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96ADC266-BE11-49F2-AB24-486DD0D383BF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84D27F9B-93C3-40F1-8CAB-6E745C875E5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9807A873-A42F-4C81-858F-FEF466FAB25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7CE0B602-CE49-4B0A-91A9-308ACA331476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3451EA48-044F-4FF9-8245-B8A49AF33573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BFD6FA2B-7C64-4B3C-8137-C139160AEBD8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ABC09AEA-CB2D-473C-943A-9B45889A6C73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BE7F101E-E275-4AF4-A976-595D80EDD7E8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C9318718-AE0F-449D-AE95-1B362D693F1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BEBC1D71-B135-4DFB-BC28-FCD18223F77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60FFABAC-076D-48C3-A3F4-933FAD2A5DE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C69AFF02-CE0D-4913-A34A-A30845975D7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C61068ED-98CD-41CF-8929-8B32BB799D60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9ED6225F-D486-49A7-8F52-0DBB73E71B86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F0B421B0-8CA8-4390-AFFA-1B4F90B3F632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20B115F9-C680-49A7-B807-33D1E384538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C476DF31-4B22-4D99-A2B0-DD5E13AA81B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E640884B-F140-4DED-A9F9-3D4BB0DE2DA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9D71094E-5F45-49AF-937F-4B443D445E22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01743054-6DB2-4A82-90CD-B0CD622C0403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20CDAF46-2423-4B3F-A142-B7B664A5C1C5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368664EE-B01F-477B-A92D-3DBFC270F3F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27C8ADBF-A538-49EA-A6BE-E2CC58DF020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AF875B33-9A2A-4775-B906-EE0EA6E3B80B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0E7A8056-E8BE-47F3-9FAD-5F49B606347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1254897D-D519-47D9-A16D-2CDFFD8F02D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279AA8DE-7D87-476F-968E-495535CE3A7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BBFFA45E-D1FC-4983-9613-CA9D8169AD8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95BB1791-A235-4587-BE64-B6D90A55F1F7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4C22A89E-284B-4A23-B5B8-A54EFF3E103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41DD4CD0-4098-4047-B979-4885696559A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C9D5D4E5-8B83-448D-BD3C-DADA36FD3DFF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40FE643E-15AF-4284-87CC-B752F2961662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B97B768A-5396-42D7-A896-45DF9FD30279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D49CB0E2-9BD9-4AC1-B06C-19641D7CD9B8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1C4A2C40-7B5B-4306-84C9-F07821231E40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A7EC06FD-E4F2-4C9A-B3E6-3B150E04158C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F53A07BD-2C13-488E-A6BA-C3937EEDC2B3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0CFB51D7-6310-49A2-ACBE-99F32762C656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CD732735-ACE0-44B3-9302-1B9518707A58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F53458BF-83D5-4009-9C41-61E2FAAB9DB0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B0974F02-E624-47BA-9EF7-2F0D7133555A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7914E602-6CBD-4686-8136-2F11A76B50DB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57D88090-5EE0-40C9-982B-5C9033433011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40BF0C38-E875-42B3-B733-33984155CBF0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A3C15D54-C3FD-4E7F-903B-9729CF2BED8E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5F548918-73D9-4DA5-8452-F10B764693B1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23358B69-979E-4B75-B1B7-64FED08A7DFC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767957E7-D46F-4C1D-AFF6-F69FEBC508D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8D946ABB-34C8-4C93-AD7F-D7B8B471232D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798750F0-3040-4215-9E0A-314C63471CE6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7BE8A3BF-3B3B-4CDF-BFCF-7E522B96FE46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56D07E31-D239-4A57-B383-057325BB8C9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2365DB54-4F41-49D0-81BA-7DDD513452B0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18DC30F0-0342-4BB1-A86D-834C2D4411C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FDB51D1B-1FB1-4D33-98C0-F02591FB0DA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E13CC8AF-0987-4102-9C87-64A2D4EE936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60F62A7F-3C8A-436C-99C7-1737DD439C5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BBA87FC5-135E-4E65-9A99-CF7618AD74C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4E18C2FE-7842-4888-87FE-EFC2E0C659C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37B0DDD0-8F12-482C-9B86-00B8CEC85DF0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16EAADF5-22EA-4E2A-9A6C-18C289A05979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AE6BAB7A-7A02-44DF-9E46-5DE36499344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5E549009-7E9B-4098-ABA2-F11F4AFBAA81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E2C7F665-59BB-40BB-80A7-1DA203BC89B0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AA07E213-2FB6-4294-9A57-61AF0A45D367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F96DC92A-2224-4147-BA5C-137A2CE61550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DAE906E7-C147-4EFF-9FDE-6631F5F19A7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F4DB6C49-A3E2-4C39-82E6-C4DDF46BDCD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DF3567DD-98B0-47E8-A4C5-CAEA755CBCF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7E9D178B-F6EB-454A-B0A5-1CEB81B6A9D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D91B4EC5-80DD-4451-A7E9-5815D287C89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79017001-5AFB-4F69-AB11-1B3CB0753458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45FDE323-FCE8-4E3F-B8BC-D268A4068C2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E245A08C-5CEE-4F8B-9276-3AAB9BA5C90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C5BAC8B1-4A09-41E6-8E0C-4139C09B7FE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1B1DC9F0-7E22-4AD9-9D64-82BB47F4B2C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FD29BA34-8658-439E-90DC-D7019955D4D1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0D246384-3C4B-4B3C-BD32-1734CCDBCCB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107F1ED6-3A62-4D9C-B7F0-A2B54D0470F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740FE56F-E16A-4119-A9A5-4AD8FBB7070E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D18EF7D8-4BF0-427B-8E85-636F65D4172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9B99118E-6259-4BCF-9E72-557CA463287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99CB9E3D-D1C0-4978-A9F8-1A3E7B7F62CD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993F6D18-7A84-4D86-8316-2B0F7247BFF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905014C5-CDA7-4DCA-AED5-6D3F70E866D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036BFFF9-B5E1-41ED-9CE6-E4F5CB30B88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5B0F666B-D07C-46A8-ADC4-B91FB7D12D8C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DCEB4E9F-5111-40D3-9C8E-22A4A82BD7F2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47E6353A-65FD-4C8E-9571-A069FF64E36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7FF35915-6A0E-41C4-8279-351535C4AAD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6DD0D1BF-E501-4081-9F04-C4B77536657F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B3F5A0A3-A544-4E2D-878D-B55B3C72241B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849B00D4-42F6-4C1A-B980-633801A335EC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E3D068A2-6F2D-47F0-BE0A-DCB35B872E50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0A37626A-177A-4F27-B5F5-E4095E298DEF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5B13680D-0832-4BEF-8AF7-5EC2E347BC85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26D408C9-37EE-4855-8627-0F9261CB82E1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2F489666-B77D-481C-9C07-EB76D3EFF227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F3382A79-D9C9-4BAB-915F-6C2C8BEACAFD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6E70BA41-F3AA-469F-99F4-CB6EBB772700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07F8F688-A4F0-4BB1-A78A-5F2018A27BE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5A36B119-CB00-4445-81A0-67D55E1135C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11EC9BF3-E10B-4975-AEA1-5ED91933EE4B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A04EF81F-23F1-45F1-A019-8DB4DFA6B12E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E1E3661C-58EA-48F0-A43A-3401A8DB9CE6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BA18BBEF-45A8-4A2D-8E15-B5EA0263404A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A50C93A8-EF35-4C8F-B069-CABCE04573C2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937DFBF6-EC94-416C-827B-E7B2F1937AE0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BE602D13-5B31-4B5C-9018-3C46CB1DB20E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D6B92810-BC70-493D-AB72-FC37EB8F361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9A2FFFA8-FC07-49E0-8B9A-20A62EE4425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B73C6A85-1089-4D40-9F21-98A8228C72B6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7FAC936B-5593-4338-AFEB-B2151338270E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BF49FB30-81A3-41C5-BAC9-FEECDEA6C6A9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A1A3794E-3CB2-431D-AA98-56C0EC93718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D06B9706-6E29-401E-A744-DB3040B16A28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54A2C7EB-FDBD-42A3-887D-5C8F755B6B7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3F858846-39B4-49DD-B2D9-DDB29DDE373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EB10D6E3-8559-4E91-80D7-F0CE9AA1A66D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9F4DF0CC-13DC-4609-A3D5-8E8E14510E9C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CC1642A8-2BC1-424F-A368-7B2A4356BFC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4FD4C717-EDCB-4C91-A252-ED7AC6754AD4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6C089D09-96E1-41BD-828A-09D72A5196AC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FF642F6A-E2AE-49EE-A05B-577D9C65BAC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96E65C32-B7C4-4E7D-A21E-B9636E719D3E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ACE66DA4-6EC7-463C-92AC-3788BBAD22E6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41DAA9F5-A434-48ED-814B-38F93D04934E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BC040E0C-05A1-4339-A343-B4354355447F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3AF8F13A-AF62-4A4A-97F2-679C890DF60B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08E43D0E-AE93-4A7C-B32C-6571458E2990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6D3270EB-B841-49D6-998F-78BBDB9BC60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982E196C-89AD-475F-B070-9980D7B07ADE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97B41645-B0CD-4F4A-AE7E-551EBE41D868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0E4C0B80-E3CC-4E5F-9EFB-4017800EF6E8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26603040-9B4F-4E9F-A793-694BB1A228E0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2247AA3E-839B-483D-96F2-B49B4B3A8F68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C25EF1DB-79A2-49FD-B106-615B950EDF88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FE472873-F091-41F6-B06C-42A418E0C82B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EC26FE89-8BEA-4884-8747-7276107B9B27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3BEF3FD1-F39D-47D6-BD95-AF68B942D8BF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50725C4D-B288-431D-B33B-237FADCE58CC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D0928597-85E4-4DB8-ABA4-AE7983F9808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DA992D2D-59F5-4EBF-B34A-66E1288653A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F927C005-A3E1-48E4-8AC1-876E3BD6F47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0E558024-F331-4A62-A4A3-C72A6F7ED625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323828D7-DE41-417C-9027-C88C49CB3AFC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494394B2-917B-416F-AF84-285B26493488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6BB29CC7-0AD3-4111-94DB-2A6B40449296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86D4B9EE-453D-484F-A8AE-0BBF705E29DA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C164F504-3713-4D1D-AD44-94B1D10034B9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EB0BD216-83F0-436B-B618-D1551094E2F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9B7EBCAF-4D59-4EC1-A420-627A01297334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71A2067D-DC13-4CC8-8375-F05EE76E3EA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BFFAE5D6-3184-4155-A0B7-7F7376166FC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C7468FBD-1E52-46CF-9D58-AF94EA0F934E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B6B6FEC1-5CB7-4AF3-BBEB-33598853F37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5AE3F84C-9AEE-46C7-9788-1A5EBEBC2715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F9B7DCF2-36DD-45CB-9657-DD9EC7A8D98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198D96E0-205C-4254-AE77-47B9A6DF9F5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F0E93823-51DB-4639-87B0-6B69EDD67158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C5919EA8-BC26-4085-8BA0-C9680748806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4FB6AE8A-5662-47A4-ACA0-E52785C9334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AAC43192-50C8-4C1B-BD2B-47577D5809FF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94D766AB-4657-4F9D-A5B2-1C993AC51F28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8359D250-9BE5-4D2C-A753-4DC85EC97671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077464E2-3C97-4137-B60A-991638ACD15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D2B34048-A0FB-4420-B2ED-EFFEBA004DD1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80B43341-8619-4E72-B7A2-50CE62D1247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D9238FDB-08D7-4DA2-A146-3F7670D9A20A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2852F2B7-6C88-42D8-8752-B9D2361750FB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153634A2-19E6-464C-A199-0FD4F8D3601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9CEC946B-00A9-4531-879F-3415EE79C8D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1709EB3F-9E15-49E2-AB63-2C4C192EE834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2B56127E-4028-47DD-9119-30362011E33E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F50CB4EC-6034-4B1B-A6E5-0155038CAC8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AC5424AA-5DF0-467F-A44D-E8CD78BB685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2576C64A-4E64-483A-A418-CA456B9E605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3D15E6E1-9D40-4541-8A64-6DCC35A94B1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694C031B-0CD2-465A-B6FB-7A59D5C0A9E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77502DEB-75DE-4DF6-952C-D002DA509C9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84A50317-E596-4E84-B605-7ABB7B1B630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58335B5F-9DC4-45F0-9A6E-BC91DBCD4189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BD01C4FE-2686-48EF-9528-4766F13FF23B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AF9B41C4-2867-4AA5-BE5E-F1019944653A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3F45198C-4956-459A-BFD5-DB70B3B9CE7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856B467D-D173-4274-8802-DAB74720FF9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5ADFEEBD-92B1-4514-945B-672483B6FB7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889105CF-F656-415E-B791-FFC83A82CB11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CCC749A5-D99B-4594-996F-3B7E48313EE4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6D9F1D04-7862-475E-BC3D-BCB8ABB48DEC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0E8DEF59-1860-4474-B372-CC9378EFAFF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696F0428-E891-443C-A02E-537E8777F5B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FD655D3F-171C-4823-9442-C472ED932BD9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0216F17D-6F23-4306-8455-AEA6C616DB5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D95FF7DA-CCD7-4A39-B520-37CF8847628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1A52DBBD-750E-4496-81D8-2BBEC9D682F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C0D741DB-D919-4DB5-8C76-B05690A2C82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F3AB9106-91A3-4EBE-8C9D-BAB12984640F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5F425445-929C-49F4-B99A-7C157D9D717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C66C1674-0163-49B4-8885-765B054949B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3640DB8A-44BF-43B0-8CF0-E111FD8611CC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6874937C-EF57-4F54-BBCB-E077A4898A3E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D09C2101-3B38-478B-BC73-C5A70A0606C3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D446C806-E217-4749-9476-ABDA3265EAFF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81D461E8-414B-4253-9B85-94222ABD4BEC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4011A415-37E3-41FE-8A35-2145DCD51DB6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A1416B42-16F0-48C1-A249-F5EA217FBADC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104C13F8-FCF5-42D3-9DE7-43128A8FA257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BED12C49-43D7-4AF8-A1EF-09FE750FA7E7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1162ED7D-4DDC-48E3-8F5F-3EBB09AB3D04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E536E029-BEF1-4C67-AF7E-EDB0AE4CC86A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F8DF6886-48A8-4F0D-A82A-61AED8F7FF4C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F210D416-82BB-40E2-8A10-75FF50D45A6E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A48D0826-A63B-41F3-AC85-C40540B30CD4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804A8460-9354-4BE5-9A7F-7A96C64BE774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55CCC16C-D39E-458C-A83C-85B3FA8FE636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5087F158-7F93-4F0B-8967-DCF275CD992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2BC9E975-8188-410E-819E-21A4929DC1B0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D93A9012-DFD2-4FE9-ABAF-97C863EF0E5C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B0A93D3F-37B5-4175-A26D-A7652B31066C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B1566810-C297-43FE-BF97-C6986B6A14FA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A05157D7-9B1C-4C97-9316-4C01946C575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C2170521-1E04-43B9-B240-A76CDC0E19A8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E1254ECD-0B20-4E78-A3C4-6364F9FF31F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386327BF-C6CC-49BE-B202-71756BD01439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527D077F-1662-4BAE-9D54-DEC5B6F32E7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D746E08D-75FF-40AA-8396-B5A7B5A299A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A5F7D677-692F-44C8-9D68-7050AEEAA2C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88005391-3C79-416F-B00A-B3E882A246E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C102613F-4459-4B2F-BC40-7C172F19505E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8A3FCB6C-1E54-4139-AF1A-45E22C28E4E1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8ACF8C85-C4FE-4208-B69D-F7BE626AD13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F092AD78-4E2A-456B-8E7A-A6A697C828A9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F1534CD2-992D-4B2E-A8BA-1223A5F8EE05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85133564-A928-472E-86DA-748330BBA56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69DD847B-7F1C-4FEC-8CD3-E694F0296F2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B6189E71-432A-409B-AA92-EA77E9A2AAE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C344BDED-4DE4-4F3D-A515-6FDF6332343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0944ADAC-0321-412F-9338-55399F060366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B46939D8-A579-4671-86B5-84028B3B919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15DA656F-EABD-4F0C-873D-928433A6370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F844BA7B-CF8C-4FC7-B0F8-0C60CED718AC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9B82843B-B994-462B-BDA3-9C960F620F2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9BC80012-6977-4B3D-93FA-33EB835B5F1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542E6D9B-A5BF-40AB-9B74-6025DD1627B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70F6650E-A4A5-486C-AF9B-BCAF607176B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081FEEEE-8A5E-4DF6-9E93-2C201A66D4A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8D1103D2-07D9-4D76-940F-534AB1AF723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F11F8D51-3DF9-4610-8538-F2A53A0DD34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130C5F0F-EB6C-44DA-A2C5-E992CE3511A9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107A48A9-CE15-49D1-B19C-6FCFDF09678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1C268758-FF19-4993-A803-D78C607334E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BAD8223E-2095-44C3-B978-7AA131021481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BE9D1A5C-2BE8-4283-9929-3B45A508601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812A5DB2-B3A3-4456-A022-BD1427D9A42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757C214B-304D-49B5-B773-A1540CB598E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17045185-BDD4-4CE1-95B1-524A3DA49BED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9EFBD199-61FF-44EF-A06B-01F7A133344B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4803ACF7-E3C9-4A60-91D4-76DC3B95C2B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FA55187F-EF05-446E-A0E1-95EBFDF7681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F7BEC9CB-5FF0-43D2-8EB5-1E3A54E14514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0BB16B95-3DDA-4D96-BC6A-2404FDF21066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D7D85DCE-5009-4F3B-9309-0C38E78ACC0C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F252CC64-2877-4B68-9755-5028AA910EE7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30B40491-C00F-44AA-AB4E-2244700192D2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C9916D03-8CE6-48BF-BCAC-919DA088C23A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20E64C55-D2AB-4DA4-8F10-A33302367CF7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4CE9B8F4-9C54-4588-9EB9-54EDAB89B78D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A628BAC6-805F-43E8-BFE7-49F32439FD61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68C78D3B-B840-4C41-9144-1D0307C1FA71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B344C1E7-E7F4-40D0-AEF7-27E8F1AF9AA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376D7759-7F77-4AE2-91ED-76E7B8A4890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86215162-BE86-49C6-AE4F-D82168A9D275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9B739260-02A0-44C9-9E71-999920F69AAC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98418F24-F0A0-444E-9F25-0624BB146051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211DBCF7-3A93-4354-939A-17146943DA57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E030AA94-B021-496F-8B0C-D1EEBD2C55EE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CA410C89-1820-453D-8A47-FDC48A0D59F5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13F0DFFD-BB9E-4381-8632-6C762A205989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71392652-182E-43B2-805E-E2D77B94705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E53736A3-D903-46D9-A87E-BAEB6D22008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9F4BC43D-BAEE-485B-B532-0AE380BEB550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6F415232-DECF-4662-A8FA-167BF4229C9D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CA15CAAF-520F-4D6F-BAC9-D8A6F4F8BE40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7723D270-F61C-4A6D-ADD7-F15BEFE384C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A4C2BD7B-AE85-4FEB-AC28-7F3B75B15DF7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6E459080-839F-436C-96D6-7FF0E7EAB4D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A0E0E437-3C52-4852-A2AF-17BB1F08F84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E70BB141-0628-4D8D-89A9-DB0E3965BB5E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B78913A8-00FB-425A-91AF-402A60786A02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C4120B90-6883-4DF0-9533-C702541C6AB3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5571E9B5-0657-451E-A073-F5D9C5F1A30F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32F74ACC-32A2-4F66-94F6-9E30E8291257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A220965C-1D82-401C-B7CD-9AC734C06EC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8A976D05-DE67-489D-B7DA-DCCC75ACADFE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18FCC4C5-E730-4762-9228-84539D2E9C41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B54E3FE4-1258-42BF-AB81-F0ED94F214CE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ED6565A1-6C30-4B73-A961-5367DF576270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D8060656-5B7C-49BA-AC13-E1BB2B5F0BFE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5FEC4359-7266-4620-8992-3CE4A9E8E349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42AE0AD1-266D-4B03-9390-1F5D29B70BEB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299FA827-60D5-4EEE-9907-DB1F3C2FECBF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59C3C64E-FE1B-4451-8C8B-75F6A5F191EE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15303DE5-3A03-4A9F-9F07-B754708FC642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DB2305B5-8EB2-4E7E-BEEB-440FDF9FBA4E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9B693A5E-D643-48DB-B199-B6DA308CF4C9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973B3EA6-ABA0-4A0C-9116-88B605C00938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F319BE49-6E7F-4B06-BB19-2F4A9B421F33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EFA31F46-ED91-4147-B4D4-BC48C406764F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EB0BDA26-2AD5-4E23-80EC-5D67AE6EC6F0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FAE7D0EC-4153-4F0E-8C06-1CD52FAEC1E5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54227325-ABF3-49D9-B87C-5E36DCE9078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99C796C5-96BA-41DD-8F59-9737B86A7B2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F805906A-9D99-4CFE-ABF1-588995DE6EC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C57C76F1-4250-450C-8469-6E9ADF65B03E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AA04024E-9826-4815-B98E-9535FB329F1A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9D2F168C-E39C-4AAD-93A1-9B92BC9F6F5A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F7152062-15C6-4ED7-82DB-48EB738C58E0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DF0D8172-194D-4376-A655-6AC0E4BB9740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CA3DAB15-EA1F-4D5A-90C8-4EB71C0C2179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4A6F934E-4290-43D5-9460-9928D1AC580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89C779D7-54BE-4D44-8B1F-5915640F3355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A164F90A-BBC6-4F97-A7BC-BFD040FB1DA7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8A77B093-C8A3-4F3E-8FD1-E9ACDA0A3E0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79189FA5-412D-4A4F-BCE3-25D3CD5C153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732A5509-5B0D-49AF-B1B9-E505D684469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8E773227-D5E6-4134-9EC1-573DC12AD764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53FF365D-3DC4-477C-9770-543087529CF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FA85F96F-E11E-49A2-8364-CCF3D117CAD6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0E12E930-8A14-40E9-87AA-9962678DB512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24D50E4C-78AC-4709-A4E6-C407D1E94F9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432E9543-33E0-4250-807C-18ABA1102A6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8E273599-5CF7-42FB-AC60-9859F7D25206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443888BA-FFEB-4BE3-95C2-941666ABFC71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6767128D-527F-4419-8305-BDD3D7A3655C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C2BF2C53-A3FE-49FF-AE3B-7ACB7FA7CC4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CC585141-A795-48AB-8E94-99D109ACA7B0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35197956-015A-4C1A-A95C-E48FC875AE7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A31B1C59-DBEB-4A89-9506-A59D06A25043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EEEECA4B-E71C-4C84-A9AF-19424BB5E6B4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FCDDFA31-B804-4327-AEE9-235008CBD93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1C1DA653-6CF5-4403-A70D-23AD42C8627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3B95FB07-7B1E-46E2-A2B4-0025C683A002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DF26C7AC-15BC-480B-9EEE-3EE3F8238E5E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9A743018-BA69-47CF-B6FB-DD96E67D11E0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D65621C6-6651-46BD-91C7-2BE653D9D1D5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26948725-76DE-4C75-988C-39E52B5DEE5E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6A1488F9-C46B-4E49-834E-856F7FB0703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2A8EABC4-47BE-4486-A3E8-FE17D2C4ED5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78C2B0FE-0BC4-4DBD-80A9-FB1EE000E8D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DDD2C8FB-7F31-4E90-872F-2F8E2EB62AC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E72C3992-061A-4848-ADAF-BD61594BDAF2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0543A977-57AB-42D4-AC47-2FF8B2BEA6DF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95D28FBD-FE8B-4D6B-B183-DB33D42C830D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0103BE9E-1C81-4F95-8C76-EAAE616EC86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65F142A6-CB7C-40A0-9F20-D173F629DCD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40E27648-05AE-4669-A205-77DB94A9974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4C6CAF15-06CC-43CC-A1D4-5E49413E67B9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106D7DE5-E059-43B1-8F2B-858047BA4FC3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E579D7A0-4C1D-4DA4-97EE-414021ABB1B3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88D56077-DB20-431B-8168-8E975F35583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CABD8857-8487-4963-8A9D-089E800197A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FD26C853-7E54-42ED-9DF3-C7B0B35D434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2478D7C1-4552-43BD-BB73-D9E483A983E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20BD979F-F8BD-4A6C-8650-DAF91D5878A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3EC7EC42-49BF-4108-84FD-3CE8560F697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BF6D6BD7-2FDB-4A6B-8B62-EDB8C981070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12673045-344A-4E63-9B86-D155045AA906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A9B26697-E98F-486F-A687-C53C1B32561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6AD4A623-7E95-4D9E-A34F-0E931E9B88E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361430A8-8E2C-4B70-A535-B747CA7A1165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B5CCF4A6-FA59-4ACC-B0EE-F076252BDD9E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9AFC07B7-1EBF-4025-9ADA-74C795A84AD7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78892413-85D7-4251-B601-88122F9EBE9E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662CCC02-1DCF-4142-9846-9EBD03096187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399D8972-3D67-4FFB-9A85-D27A068D9FF6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54788D85-F0BB-4C17-9D9A-6AA537D3EDDE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0927F289-B194-435F-A230-F14948753EC5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8056FF1B-AB5B-4431-9C49-D64CB9B231B6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C67F4971-6376-4FAA-A6A6-0CDD70CA1EE4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E8F5BF70-AF8E-440D-BA6A-8E23F1746021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64756D84-B327-40A1-847F-06F2D6CFE7E8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33F44427-CA02-4F2F-9871-F8FAEA08B113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98D7B4E9-6DA9-42B7-A927-58FDF9F4362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2721A0A4-CB21-4E79-9686-80D87A0F9A9D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B5FABD41-D826-4E8B-BAEA-62A4C716A757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6A2D1A1A-ADD8-4BBE-8B6B-A39BBCCCFDB0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C10C8567-29D3-4F8E-A128-401FCA9A100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9FED28CF-F9F9-4E92-8BEE-4BC8323494BB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CF0F1B5D-865D-4BCE-A0AE-CF08452D72B7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01FF6586-E2A6-47ED-8E82-1B2DD1F922A5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7AD9F0D9-D2F7-4953-A407-F8ECE563D08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EDE025FB-D5AE-4C64-97AC-E7D10238DD44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D2F613E1-F589-470E-B817-455FECFF993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DF71DBBA-056F-4CFB-950D-B5C0DE3C791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C005EEDD-EF95-4EE5-B1D5-A086686AD67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659B1C68-C5B3-4FA5-B13B-0BF19911D6C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888AC37B-DAE2-44E7-A299-3BC1CE97373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146B5BC6-FE53-48FB-BDCA-9C936A2A9E1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54D2D0B9-9120-4B47-A139-AABDF6862D31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21DE2D32-4226-437C-BB38-F876506702BF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34276E89-F71D-4116-A426-3579357BC18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5F1EABC6-74E5-4C7D-98C6-DDAE9E08E238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CE85723A-38CF-4E63-AE58-0D7C865CADEB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0DFC8749-CCF3-4D97-8842-A07426A3534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C9829CC1-4C7A-4377-B505-B4D2F5C16817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9AD564A8-BCDE-41B4-8CC2-14C3D5EF645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DC133ADA-DA72-4A01-AC85-434B2F6BEC6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CE658C7F-5EB9-4057-96E6-4697AE6BFAE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4A188FC6-9982-49F8-9B8B-C95BC4CDC4B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4FB67EEE-1B98-45C2-8073-9D1AC57E67D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E9619F21-CF53-4303-8E5D-4E115736A50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60411EE7-1865-451A-B1C1-F1D685D958B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26AA1FCB-AA4B-4C72-95DA-3DDBA66CD6A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D3E39019-2A27-41A0-AF40-009B7865D619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C01DDDD9-0867-4ED1-BC2D-5AC14980BEA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45419273-C023-4464-950D-888D34AC7BC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5C4A2764-AA9A-4826-A1B4-33084164FD9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BB89BF7F-2E9A-4CB0-B2A0-B9356668F8F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FBFE028F-9F6E-4EAA-AC51-DF32AE7BD2E3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1AF32EFD-D5F5-48E6-9338-F11714AFBF5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3E39ABDE-F489-4D6A-8D23-B22E2A42404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98C85C3B-128C-457D-AEF2-C7F47A7689B8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19C74B3C-067E-4327-AF84-37F95F2C4E6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1838B264-5BDF-4EF1-8659-4B99DEC57FD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937B70DD-06BC-48D6-9B95-A41057B490C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E0BE9CBD-678F-472F-B560-DDDAD95929EA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C5B9DDB9-D084-40C6-824D-ED48C8C4299F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A54A5651-0274-43FD-8DA4-DAF1C4E0FAC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091CCC79-6C26-4062-8184-1F07D6769DA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1ACDA23B-96AF-4597-A5DA-870C4FF1735B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E27CEFFC-9333-4DE7-B6AB-9C3CB62DC968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FF5D4725-5A80-4733-8ACA-0A26B6D5B432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9F8EACB9-B1CF-4D81-9CB5-FF10BDE76321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9C39986B-03F0-49B2-A7D1-143D31088B05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AB547E2E-4F64-4508-B434-8EF3D8F7826F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FD4AABDA-B86D-4C96-8709-63C7BC4620F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BBEB8A18-90E4-48BC-95F0-BE0DFE205899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1CC32927-F00E-4EE6-905B-67E279DC3CB7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A8551E1D-944B-44FB-B251-F07CE5402A85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173E7D92-A095-4397-81F0-7C2E735F7DC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1084A9BC-A0BD-4ED9-8680-2E9F12E6ECB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537A3119-EC3D-4A2B-8A70-F755F4160E29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2999CF35-6A78-45B8-B773-9AD4DC1019E2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4DE1F48C-2BF5-4BDC-B1C4-FBBD2E5DA81F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122D32B3-1D39-49BE-ABEA-8C235434798D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45555068-3E88-47E1-A462-7A07EAD501D8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C0620160-3F8C-4E34-A951-977BAE15F07E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EE09967F-61AF-4C91-ADDD-5998CCBA28E8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F06D5FAE-DDC6-4F72-9FF3-9D73AC427BC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0E750035-6C95-461F-9C9B-89BA31F750A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6E85EE34-0535-418A-9064-25EC880ACAA3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36CBA12E-38AD-4017-9290-68756B870816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3D4B8338-5EC8-4F9C-9801-A4D725D4639E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0983779F-2359-4C7F-A8A9-790DE4EDD67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F6F2C84E-F520-47D0-BE32-02897A78818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9813474D-06B3-4263-8C33-092FE7E3DE84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313C084F-BE3F-412E-8FEB-BC12AF09993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CF36ED4D-D738-4EDF-AFAB-F1BE0C142AF8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B020F74E-FF94-47B8-9A44-74895C75BB4B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03F25C5B-9156-4BFE-9156-CB35B63D128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67157153-3C7E-457F-BF3A-3AF5AF8A4F9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298C6581-F3CD-44A7-BE3F-D6F848B0FBA9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CC5A76A2-0EAD-4050-B5C2-466C861BAC8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C2F3A180-9D78-46E0-9E32-2807FD07BC38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25996B2F-04CB-499A-8AEA-2C1874006CF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C178A010-1FA3-4164-AD62-5E009385CA5D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87133819-0100-4423-A3D3-ECDC109CA551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58DAFCF2-5D1B-42AE-91F6-826F8E8FCE20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1B5788F9-0365-4BBA-83FF-AF50F90CF91D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79A33128-0DE7-4F13-B94B-38E2D707419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F2D03A32-9C9A-483B-8644-93B3BEC465CE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0AF40273-2354-420D-83DC-EC2C87884784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F9CBCFE7-7F20-4332-B9DD-18425D8DB92B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70D836B7-6CEC-4BC9-807B-3E245BA0952A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234174E3-4B01-41C9-B960-0665E7AADC9F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8E92618F-00E3-48EF-9562-38DCC29929B4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056EBE60-1A49-48D3-A272-67E1E373D2D8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EE9B3235-8272-47D8-903B-799A0AC39BDF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A02425C6-4622-4895-AD72-6F2C7D98D426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BF91554F-C20E-4D60-B480-16D27F2F2386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F6461BE8-38B1-40FA-82AF-56CD2AF0986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4CCC9105-8FC0-477F-86F1-23391CA1A50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BE4C658B-4EFA-4BC9-ADA0-D78DB225C42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4B0A8DE2-25A3-4640-8BD1-A3BF885542A8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92309E40-68C2-42CD-A698-8E4420F30D11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776126D5-77AF-414B-87AE-371F7BFDD499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AE51DE70-441F-45D7-9DE8-7D1B80DBE6F6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F4A96975-57A6-48C8-BE91-08FFF5F8F076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F53C4991-6691-458D-BE94-1F01191B4048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D83FCEF4-194F-4B24-97FD-35414015132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B8A9AB8A-953D-4396-A178-12BCBAF1DD9F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F09FB9E4-F2E4-4D01-A812-561A7A5A2A21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DC3ECEEF-FE40-4391-9107-98E963DF944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F48215E4-3CFB-473E-B683-269BDBBF8044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9E88FE10-EE8A-4736-A074-8265F69CB5F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EB67B4DD-B6BC-4628-B83A-4A5518A9C08D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165DD119-E61E-4EF6-AF96-3E73A93A922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32B86989-930D-4050-96D3-135DAB9050FE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D342032A-7323-4CA1-9ACA-3F100DCE3B6E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D40D58CB-860D-46C4-91A5-6322CABAB8B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AAAEBD88-411F-43BA-9065-7326DDDAE7C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2A1BA1CC-E9DF-4FA7-A219-5EEE17295AD7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75B92955-4D7B-4496-BCC0-0C2A362202BE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F6353699-F6E8-4343-8EC9-5F140374BED4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96CB40F0-4D1E-4A04-9EB3-DE21E626E90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6B0069D2-735A-45A7-B7DA-6EBE84D7CA42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9F5D6417-5A51-4347-A6E5-BAB46B1A457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AEC2AF67-435C-498A-A0F6-498FD5A541EC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07788260-4909-4C78-969E-F9AC4C294DCC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ACBAF2A8-3A63-40EA-8461-CF53B15CF11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90970697-A16C-47D3-8CC3-AF7A98D890A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F078C22A-EBDE-496B-9FDB-58AF7C713339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C489A227-0666-426D-81D3-5806D9F2BD1B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CE41866B-6600-43D9-9A08-BE41AE452D6C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BD9817CF-07B9-4376-BD29-2A269FF10065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91779E3C-3793-4095-9814-5402730CC02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C790EE9C-8D3E-4284-97DA-2EF2EEE45813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40042CB5-B755-4BD5-8A26-B01E88C5E77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DEC171DF-78FB-4B04-853C-1B81C276117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9D64546F-F4FB-4D42-9289-7DF2E04D91E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4BF33EFE-C7B3-4962-8169-FA6DC869CD17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FF9891F7-330A-48D9-ACE0-35C562FD7AD4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43366BD4-9640-4200-81CD-2FC2609A792F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2830DEE7-75B1-44B8-8903-1A0872C35F9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E39C1B3F-1D78-4427-BB9F-BCAF127F47C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F2A7FBE2-D9CD-420C-A497-F6332D0DEE9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16492614-E073-477E-8A47-9B139474125A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5E6B296A-8FC5-4E6C-9299-975B4B8A71D5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F1807144-8C7F-459B-92B6-2B25D2543468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68ADA023-0341-491D-9A53-585B3E825E3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F4676825-BFB2-4269-AFDE-01805E149CA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F02946D5-94B6-40FB-B352-647E55A98D6C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809A1C58-41EE-472F-AF28-D7C8B811630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FC07C3AF-8AC3-4BDE-B914-C6141EC5C32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84249ACC-AF96-4DC3-97FA-3509001A7B8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F6A8A54D-8F11-433C-93F7-9688B3571D3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6E22C263-FE3D-40B6-BD7F-E4F2DD2885B5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70C775D2-3234-473A-8287-E4423DEF39A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50A2CFFB-E48A-46E2-A89C-6748906FB3E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03FFDE40-BF40-4091-A7C1-B929AE3AE4AA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F7B162EA-E6F7-4690-9A0F-D12948D47838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E8E99F88-B340-4146-A389-2B5E201D23EB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5460C282-8D83-4268-8543-F291E5E4D026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2D63E46C-69FD-4003-A985-713F7996D266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303C5ACC-C3EF-4B2C-965E-4481D1437512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7AB2D69C-4AC1-453C-A5DF-96429C024A77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B5163E89-05F9-4F8F-B901-64E7DDEFA098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254379A7-7693-48FB-AFCF-5A6A81E4A08C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9B28C84F-E6ED-40A4-8586-67175A161DDC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67CCACA2-CF9A-48C0-A280-74EDADD87AB1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D1654D8A-1FD7-47B3-A260-A0395E6AB32E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4F998DBC-C927-4585-BC1B-70129B0CEC9D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0A9331EA-3EB3-477C-A82A-924BFA31925A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106E44D3-58E7-4A29-B550-F12E09FBBDA3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14041D4D-C3DA-405A-9104-A33D1A607514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CA11CA20-C56D-4063-A346-C2AB62A3D898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9179FD35-8468-41B1-85A5-777357B51C9D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807B78C2-2E5A-4DD5-AA84-808DC80F1836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13331CD9-A564-4910-AF51-7A9F6C1DB580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A9C900D5-10B6-412B-B469-573A679F58E3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AEDCD0FE-843D-43CE-99C2-D6C7C349334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1EE87A83-B874-4130-86C4-EBC645645B4F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026B292F-0AE7-4DD4-BA72-90012C98875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6F81B866-02B7-4756-8E82-FDC0B44D57A9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AD0206C4-D94A-41F5-A6CB-033C8A1C1CC9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DC120725-C8D8-4F61-8E83-8EE740A3D305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34C1238A-26E4-4A16-A31F-24447FD3589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BE644FF9-8E9E-4E01-AB07-F7CC30422D7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8CC96156-B4E1-49A1-B524-C8C10AE445EF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F6BEB994-0E37-49DE-B8AC-9D4B7A7EF5F7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26E4890E-F4BB-467E-9D49-19FD76372DD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6353E2BE-1B12-4ACB-A8D8-E5713D65601E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5632D629-7C4B-4E11-BAA4-42399DFB3B24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8BC311C7-562C-46E9-8E39-5E943089467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F0A3D993-2C2C-4E28-84C9-BAA1AB0DE15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6EF2EA67-89DD-4073-95A8-5B4204DDB08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6C71D43C-D737-46F3-89CA-7C5859994BE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1394318F-7D19-4714-8EA4-7EF43E37863B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04B201C0-6B6D-40D7-B830-1B872A2D0FE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81DC0116-C206-49EE-A876-6935BF9345E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E295026B-5D12-4F60-B109-400926DB9930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837564AE-16AF-423C-BD39-9F96D8B4DF3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69A056B0-EE8C-4303-8098-EDE1458A70C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BAB26C34-30C2-4CC2-A707-2759098FDCF8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104712CC-3533-4BA2-B94B-7C66C4A3428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951E4CF5-6513-4F19-A24D-CEF4C83A1EF8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FBF25211-7212-4513-885A-A71FA125928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C8833114-37E8-4EBE-9E29-5060EEBC69A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FF4F06B8-CD51-419F-B00A-A29F2A12B7DA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3059775D-BD92-4E3D-9390-956FE6818B9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7C8F1089-4BA5-4C53-8165-19F636392DF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F76421A9-A7F7-4397-A863-83D26D006C92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9D6B5F06-6615-435A-8C2D-35A5B8E04CB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40ED57F6-40AD-440C-8C81-88111371037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D5A71D6B-B400-4022-A9E7-8E4B77F58C7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7CBBDE3C-F727-4BC9-9CC9-4348E8482677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F35391A8-C8A0-4AC6-BB5C-E1A52A99CE1B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DA9AE9A3-5053-4960-A3FE-84D26CAA9E3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C1231632-07AA-4F87-9FF4-70ACCB01497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1EF4683A-1676-4A4A-9951-769C9AB45A67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16218087-A2E2-4647-AAD7-5D9D783DB615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0B2FE901-8E06-4BFA-84AB-7A4B6865CF66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0E865AA9-2D02-4711-BD38-CC987C6AB564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F02ABCB4-4BDD-4D47-A2F2-AA35B0F53853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18940D53-67F1-4076-8538-178CD9B09621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617DCD3E-2CAE-440A-AE2F-B00B5B3BFE4E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4B50BB31-43E3-4BAE-BEAB-295E0B702BD8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A002BC68-8340-4D28-91C5-5CB35275A99D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60BF24F7-C407-46FD-861F-57DB75E5D8D1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9A151325-7B40-498D-A260-D24005F7FB0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465AB06F-AE80-4EB0-912B-3436B3F7A97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9E149B4F-A72B-4808-9433-6062D54F03E2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A93B6C92-FB38-4A13-9444-59167ADF8D74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F908A0BD-CF5E-4666-A351-F035FD4AC733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A7BC22F8-5076-498D-A460-5501A742D59C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7B3FB760-8DE0-4DF1-A69C-8CF7F5606B4A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F8D5AAF8-4A75-4221-BF68-597A270F6A89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D109F4CF-67C4-4969-86F8-8EBC245D83F9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C2A21E98-B713-422C-839B-490A7F7BDCE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1D38657E-7FCC-495E-AA54-D144293EFFD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E2F39DBF-F671-4E19-B84F-0B059B4247F8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3AC3E8A3-E786-46F7-8A1F-00A06CB4FB27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144CF239-1EA5-453A-8507-DF143CA74C10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7D8CFD0E-6040-475A-86B7-5F4952F914A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3B30B203-C25C-439F-AD56-95FBF2E96C03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5BE741C8-8F77-4BB7-AA78-3604AF98C8CD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4083ABA7-BAE6-492B-AEE2-9C8E12AFB34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F4635C38-F2A9-4CD2-88E0-AEE5C90DFB9D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B9271C3D-D1BE-40E5-8DD7-F4258A0872D8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D22BDF0E-82C1-40D2-A494-28A6C449F03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D5674A82-EDF8-4186-80FD-05DCC4C7CF34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A4F98477-12E4-4095-B414-AE9AFC8C3C20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7976A2EE-9AA4-49DD-BABF-A5298F0EA43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E532798C-4C0E-4192-BACD-726E76483480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DBEB53B3-CD19-41D4-A522-AACEA33858BC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934BCAA1-DA66-4A97-9798-9AF85FBF4359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CEC66657-0F9F-40C2-9527-777C744BA57E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C062FFE5-59B5-4E2B-87B1-E0BDE2F0705E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2E0E8944-3046-4D89-BFBA-334CBC33E7C8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A48E7299-F766-407B-AE21-EC681B07C3A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1907FE33-1C95-4D0D-AF0B-102EFD4054EE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A9B158E8-4B75-46E8-BA8C-751B017DC909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BCE39FEE-59E7-46F4-B530-7986135F6BB8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E04FF234-A056-49C3-B04B-A8787CD3E76A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4DD94ABE-3D10-4725-B565-2E01DEB412EA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EF0F8110-C415-4B12-9E47-40F9EEC86A1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03136F06-FC16-401F-ADF0-D3F5DA96B61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9E992DBC-A969-4AB0-B824-412A88888747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A5E585AA-49B7-4865-BF9C-B33CAD49280E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59480EB9-C2F4-40A0-B42A-EC7A7B0CBE1A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2D6AB8B7-A766-4234-90CE-B4463E71F80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2FCA9E94-F0A5-402D-AD63-9C2DFCC2423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9174A4D6-3DC6-4ECE-96D3-5DB4DF4FC45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1AC19B8A-D8D7-4B17-AA63-DC8103BD9090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4E316919-C5C3-4960-BD17-10CEDD16636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A8A79E69-6B0A-4323-B49A-C86599BA4513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993718C7-3FA1-419A-B382-714B82BCD3C3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FB739C09-A43F-4263-B006-17595E83C8A1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26B9B18E-F0BB-449A-82CE-E4A35598B1F0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3212028D-1008-40B9-96A8-B6491A170EA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8264B7A0-8811-402A-93EB-FB602F6BEB2A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2696C731-E15D-4CC8-9B00-3B95B0EF0D62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191A82D0-0C65-4CD0-8906-7E064B834E4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318FCFE9-86AF-448A-92AF-A544CCB6883A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0B173CEC-4739-4FB6-B5BD-0D1276FC81F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FD6F55D9-2C9D-42A6-AB94-D13D43EA3A46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21348986-597E-449A-8612-1D340650896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3321B715-BAF5-4899-AA24-B32300077262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63F38292-44F9-42C4-836F-05480F94E2A1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C2999878-DBFC-4731-AAD1-F90C63A7776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7426E253-1282-4C8B-B54E-113DCC74477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99456BC1-FA5D-4589-B9B6-B6549D23B64D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DAE8EDCA-2498-44C5-A63B-3F1E74255A7A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D3B61926-8828-427E-B168-AB9FE6FA17D5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CF87CF10-1983-4D36-B197-629A8FB7772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34795358-9280-4867-A38C-77346F3AA234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71EEA3BC-7E1B-4734-917A-4FA74C12AD3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02E4FDE9-CF0D-414D-BD44-58F72579A9AF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EE679DB0-51A7-4212-B300-0D0F711AE00F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E0EFC80B-DCBA-432A-9626-E2E19393A13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C9B3AC2A-1CB3-4B5B-9E04-C0A8F2D73AA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ABBDE1CE-F741-4839-B483-D6DEAA0646A6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F4C6B18F-A30A-400C-B539-AB9629593A41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D980EEE5-D0B5-4392-B3AD-7CA179B99C1B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405632BD-7E3E-4257-A985-C031B6BE13B3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D5BB7B06-4B07-4001-A022-384B27C0CDC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116668AD-2F8B-4C94-88C0-AFD2EB977017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3E8F808F-F498-40B3-867F-E97AC74F8E6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8F96B053-D93A-4385-BA8F-0B290AF09AA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25D49DA9-B5F1-4FBD-875F-404D3849D46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B2808D27-A117-41DA-AFA1-3ACB6323070A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BFF15906-AA6B-4BD6-A3A3-7DB9041CBA4A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DCEEF295-6415-4775-851F-8CDC294FBF60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5F599056-210A-4015-9D03-E4BB28865BB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E42A9ED5-879F-436C-9DBC-280314914CF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93FE3B87-21A8-4272-94D8-771E3FFABA4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96522EF1-71FC-44B0-AF8C-1E633CE829DF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497DEB16-0C4B-46E6-97CF-C0BE78185316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99A78A71-3ABA-40F9-88EA-42336FF87A12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2E7D7634-2515-4336-9AA8-CA2A97F0142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D1CFCD7E-013F-4FBE-A44A-258049664DD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DFA219A1-234C-41DD-8075-1D5CC5C72FC4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A8C5E965-1EE3-4FDC-B949-F724602E26B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2B452973-8624-4FF8-B855-456E14D739C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A73DAB1E-C02A-4442-BAAC-73EDDD6528B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FD7B7760-6389-4DF4-9CB2-656088258B8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91828970-66C9-4542-B361-66D988C86A26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2508B433-FC0D-4E50-8349-824B9C685FA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62523846-56C9-4751-B18C-69485F0F7B3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3198FD57-ECE2-41CA-9FFE-14B5281868A7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32704F36-BFE0-4BAF-9C31-5FF3104B668E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7BFAC0D3-5FF4-4CCB-9E4D-84FCEBC5F4BF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1F4AC0E0-A8AF-4AE1-BD97-EE2E6EBDF184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A4EE223E-6B1A-44FD-B745-EFC02A1696D0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B2828755-7D8D-406C-B846-6D59205B59A2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77C7580B-34AA-426B-A656-DF48E37FF0AB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9A142107-838B-470E-AE17-6FDA54AD5EC7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FCBCA0D0-9D1A-4B30-9026-04E86F180807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AD223915-39B7-4907-B89D-4E2B85C04E7E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DEF48983-71BF-4516-BC72-FA8A345F42EC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0A1606E4-416E-4A04-926D-2BFB57CCE626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70FF354A-718B-4AA3-87F1-16A4A668798D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3074641F-D482-49F5-9BE2-B9C5404D09C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9CDEE52C-1BBC-4A87-A6EC-82FFCEB4FC76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1E0CE09A-413C-45B8-9948-E60E4FD34EC1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7BBCF801-2A40-49BB-B979-7F4CB59B411E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1AEA5229-7B61-4757-9548-D55C713312CD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6C63CB93-8862-46E2-9225-E1743A4C7FD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579F8863-2D36-4859-AA60-723683D9531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D00309E8-5FF4-41E2-87FB-15AE56EF76F7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EC09C0B5-B7F8-4A7E-9A9C-71984B0B84AE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E215EC35-A4B7-447D-A1E5-E1246BCF3E9E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0EE5E095-682C-4306-BD99-466498C2A8B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3DEDE9A2-B9C6-4DA6-A63A-2323C0D3967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688DBF12-2F61-49AA-9288-04F4B9E9518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8924A331-94FA-468D-B936-9E35B78EDB3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A70C895D-6C5F-48F8-9FC9-DC49199A4DF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0BBD30F0-14B1-4853-8820-FFBF5D91F71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F3B3BF9B-F83C-4C67-AF03-F1E5B54A0F3F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AD364F51-549C-4F35-91DC-2CC4A55ECA64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8B417380-1D91-4653-BC58-315D86BFDAF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6EFECD53-695F-4800-8C64-21B210ADBCA9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DB07BC95-AE19-479F-88F4-51F1D34747A0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8F692748-134F-490C-A491-CDBB94424CD3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FB06A162-1096-4729-9D22-7EFC4D4C490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61E4C0FF-32EC-4D47-95C6-74D79C003E7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9952193B-2926-43FC-B6F6-79520C5BEF0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83F5892D-D2D7-4F66-8698-94EFF12F136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21D8F3FC-2CFB-4055-BDBB-F182B68DC55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088ECEC9-7E7D-4983-BAD1-73E0D230066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1CA192D4-9703-4DCA-8F9C-02E639C90DAE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546FA70B-9EAC-4C49-8592-7CAD750FE4E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6CB92D3E-F140-4C37-BDA6-6A4B9569F24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AD922505-EAFF-4E98-B204-01B627365A5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C497F7ED-2A37-45B1-9F5B-E8AC7D6FA128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707A2928-18C3-41DC-A5AC-077DA94F34A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A3E7136C-ACD2-4145-AFCF-24392B557DF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6365A69B-3426-4CEC-A7D6-B15CA910C24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356127A1-B155-4008-9518-62C08BBBD236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BF37FC82-DDD2-4EF7-88DA-2F479D2896E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863AB0FD-0C04-4F76-BA4B-FEA81FEC2BF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F22488AE-6AB2-437E-8F74-B90CDF802395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0273CC61-56AD-4A58-8703-F15CB525857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C59BC9A7-E9D5-4B92-AE87-194D9D03C80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6221D855-2FB0-4189-BBEF-3B39E5533DB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6C71A1E1-7F7A-4211-9738-CF2DA3F24413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CCB83794-78DA-4BC5-B640-67574ABB844A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8FEE7D6F-F5A3-45C3-8CAD-F4303063349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C772E1E7-4877-4777-B95A-E2299F49540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22929D1E-9D6D-4C2F-B899-2107AFCEBDBA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577BE103-B210-46F3-A7B8-298C4C8DFE3E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C0C30230-659A-4FB8-BC80-77C92F0E8973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6D6BA461-EFC0-4DD6-9A62-C20EFFC5FA0E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E0250005-C3C3-45B4-BAE5-1FCA5B6500BB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DABC5530-6C55-4A61-B7EE-72093967C859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2FA4509A-F3B8-49CF-9AB5-18E0A99DE1F1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DDEE23B9-6644-407F-AD37-6B11FD6BD1A5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86021913-783E-4513-BDA3-9F75E94277A6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66B2E2E7-70BA-4BC6-B8C0-1F8845990314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7E8581CF-788F-4CC9-8C74-86432467E9C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051EBFB8-650D-402D-AA02-DD5FE8436E1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555D0C86-B0DB-43A9-8ABC-2C011612909E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E50B622F-7F22-4079-8DA5-B1D95490CECF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8FDCC531-AA8B-47A3-9C45-36859C2F1724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34FE101B-0DC8-4736-8A79-F7A8A143C73F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7E8D119B-BF6D-45D4-9A3F-9CC4FF7DB063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488D9D54-7068-4341-A918-170FDE35BFD3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454F05B4-43F6-46B7-B741-5DB0C9F5A41B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A2059EB4-D098-4CE7-93A1-A211C54C06B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7E9F12DC-ABDC-4DF7-A9A2-39745676871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2673692C-7D8B-4A78-B45C-D2EF48394791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E94D201C-5172-422C-BF89-17D2B934BDAC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DAF6D427-C7B2-442E-855B-B4CBFD123BE6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B7DEA02C-B9EC-467B-956D-EAA6B74E842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128FD5E1-6625-48DC-84BB-CBC9B5BFE125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D847BA7C-20B2-4A59-BDBE-5183F207C1F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CCDEB13A-0327-41F1-9B59-812D736A4FE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79D7E056-1512-41BB-8507-897BC0372330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8B621CD6-772F-476F-9051-C5A3BD8A7389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149ABB9C-960B-4B51-9FCA-2F484FE0DBB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FF76AB13-DA29-4DE2-8207-AF4D24F5F1AF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67B14165-86C7-401D-BD7E-7E8AD9736503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91B0E3CA-73A8-4AF4-85B8-72D98A7F86A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BC006AAE-FAF2-4098-A641-BA1C0D5D2938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A9ECE4EC-C558-48BB-BD82-6F5A8E097CBF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99F31812-AD30-4188-B178-357341BCC078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C8DF8CCC-2C7F-4EFB-9477-DB0443CBAA9E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83D4CDC3-3BF4-4066-B29C-FD08263B4E91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B7805CE9-B20A-4E28-9D7F-00F1DA3F7224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B4B0F7A7-28E0-4006-A314-466F4219A0B8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61CBF6CE-7797-46B1-BE24-3A547C0990D7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A461A81B-518C-4BF9-9DB2-21FE078A7BA9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C55B9F02-ED7B-4F5C-A09C-EE27BA285A4F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F352EAA7-CBE6-4101-B3FC-FA42D9C10225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CFC5F2BF-8FC3-4BFD-AB86-D1A55A022FD4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3BE01452-BA39-4BD8-A17C-49D00EC8CE40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625C2352-CEDA-416A-830B-A46F9539BBB1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985CC4BD-5E1C-4100-9898-609AD67EF28D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A0AF3EF6-0137-4FA4-B1B9-EAFACD0165CB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00C1B4F4-0FDF-40E9-A401-C874AD51F911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0AF78335-04D8-499D-B52F-1CFFB12B118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DE30D054-11B8-473A-8C98-125D5D144EF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98BC1030-A5DE-4BBB-990C-001496DB1EF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96F3E036-AE3E-4AAE-A035-E10C13099655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B23C5683-0205-4425-A33B-7B4988C5897B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46666E7D-D602-4E5B-B7BB-65E0DA088156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5EA8D678-0E99-4864-9386-8D314ED9349A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49E2249A-2384-4006-90B1-6C1365C08CDB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BCDEF800-7850-4C28-96DB-1572CB88E506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E3B52C42-7E79-4C7B-B40A-1E59E482B6A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F038BAE0-BE34-4C3A-B879-DBA8F52D423E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85CEC30A-C899-427D-874C-E3EE37469DD3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4F751067-3809-406D-BB4D-CEBB790A254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FA546026-9FB9-4673-8C6C-E5EDD33A8D4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40CA251F-E0AF-4D53-9B12-1A622F0B477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7006B672-300A-4E24-A89F-138B9E9C24E4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15A7CCB4-3289-4F93-A121-91C404BF458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04AF771E-0198-4F2C-B713-0DDA268D27C5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16070A77-B5A0-4243-9D73-6D0494AAD5BF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809A6A25-F364-42F0-BF8E-8A38BDBBBB9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4734740C-A953-4CF4-B4EE-D326C7E5181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C17C67D8-286A-4F64-B12F-BFB1EF540A81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30B695A6-42DD-470D-8A0F-0A23FB3A6B60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5FFC5EE8-887E-4A95-8D6C-F6E3EC911C78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F17E0E18-67EF-4889-BE77-0D2BBC4E861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40E160C2-0E78-40F6-B46B-F9ACE2331E49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A28D5268-6F8B-46CC-A18B-EA521090DA9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E3F0CB15-1CA8-461D-9FE2-F26B9E1D0087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FF0912E4-F67B-44DA-A1B1-9CC19438B2E3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2B4D014D-4000-4F5C-B2F5-9DC1035974E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B48C4ACC-2C35-4A23-9E47-B26912FFA51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F7BE4C76-18A7-4106-8FA7-CC6F7C3F3793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243BDD77-23A9-4409-B503-3D27066696E3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094BDD71-4647-4AE4-919F-0C7444000931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B0F2E071-BA6F-4CCC-811C-EFD6213219A3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4B19E5F7-8105-4117-99A9-9BA91E5F6E30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1A95A56F-E515-4F5D-95E9-3492BE4CA145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71F51D66-D655-4E22-920B-05D960120E0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5FB76A96-C354-4335-AE3A-7782387D17E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FBB99FBB-1032-4C3B-A5C3-C76CBB3010B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9A27153A-4AE5-49A6-B8DA-BC383639A3D2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AA5CE8EA-3E89-42FD-ACDD-E84A04B158EE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362B7E6B-3BD0-4A1A-8577-8F34E8B61550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DE78068E-A218-484D-982F-34A68677E2F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15BA564C-BC46-4144-87FD-9BA842E7319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08F3793C-B19D-4DE9-A25A-46EC5AE66D1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22A84105-77BF-4153-893D-8FF7F3CC7A93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6C7A84BC-1512-4F0B-BDA2-B927658444FF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30BD4F3E-2457-40A0-A29C-55DBFC3D5DC8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FFF2B265-4CE9-4442-90B3-BDB416040AA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4B991683-1725-4666-8265-47A8D2D1287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4E58C1E1-EB66-4EAE-93B2-932B6B25C01E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64E5EB3E-DF04-485F-A3C6-A0957B4DA50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AC421812-DE30-4BD4-A73C-91231FA8D0F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718E078A-BF08-44B6-8741-5B54E3A15DB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65822EF4-D891-45C7-B0CA-6DF48DDA2D4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4D720307-CA03-4F37-BDFB-2FD6332D6853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66F06840-AF14-4A45-A3D9-AAC9C879D6B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9C7966B4-8A99-4CD4-B20C-AC3C3BDF692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F6EA9CE5-6C49-4B8B-A761-DBCE2B94C216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B24E22BB-5AE4-4F86-99F1-29017BC066B4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2F4D6FB1-6475-4F77-87C4-CEEDDE0F024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F0127CAB-AAF8-46CF-8A7E-472D3E317F6E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092F4EF5-46F0-4FF2-A8DF-878E5C385E2A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B57B71BC-67F0-4BC2-9F4A-F811F32B3155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7721063F-54C2-4EC2-840B-633FE3B2180E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B752BF2E-147D-490F-9F28-CE091AF02D17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11240723-033A-477B-994E-FDCEC3ADBFAB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E0F338E6-7D71-464D-87E8-886AF6BAA4EE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A9E5BB85-54ED-4A2D-B21E-0BEC98EC7B55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0F9ECC36-EB65-46B7-B9E0-D5014D9E71AF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F6A9941C-3BD0-4B83-993E-505A9B88340C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D6D16042-00AC-4669-8A3E-AA2E698F1C2B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568F0B5E-025E-428F-879C-F8FCD5AAFA6E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791C1CAF-F3B8-4110-AA52-BEF0B7ADFA64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2F809242-B176-4699-8BC2-3A4498C41921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FF2934C3-5B6D-4162-B4A6-6A628E1CC5C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7BE8F616-E307-4864-8260-16CFEA6321A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AB50DD22-713D-4469-9B0E-88C56984A71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E40B8369-62C7-4D19-ADC7-B3A21611D1E8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DD28CF57-F2A7-45CF-A86E-FF9C9A3FEF9E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510BBA5C-6E2A-45DF-BC43-304393B298F2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BE45DD29-A6DC-46A4-9ED9-4FDD08D55C3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A7B9F39B-D6B6-4563-A97E-977BECD4AD9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3D2F62B8-F1C7-4D96-9ED8-BDFC4EE0400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9B77D459-7A96-41DE-A596-C22B6D46456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2D0F9F0F-A986-447A-90F8-6D182FDF210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5CECEEA4-C968-4883-8506-8727AD719EB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D41DE527-8EEC-4DC2-B018-043EF472DEA6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989E5B3E-3EBA-4520-9CF8-16FA87F832B3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733C8AFA-4879-4BBC-8504-4B4ED8C982E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5B6B1025-0851-4A2C-A1FF-46D5FDFB0F5A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18D79E02-20B1-49DF-893D-8E2884A8F4C5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DA789E61-E29C-4CEC-9102-45F246D441BE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DEC5A9BD-003F-45FE-92A7-356D224114B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945506BB-3F96-405F-96BE-1F42064BB31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890AAF23-CC18-4C7C-96AE-018D01C53DC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10F14EE2-AFE3-423E-A195-8780E89141B1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63C961E4-AE1F-425D-A356-42EA313B0A9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9F017FD4-767C-4149-99AF-2FA5A9ADA2E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07D2EF78-D6A3-41A6-A793-4FAD32E8E8AC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7E30EC22-8F26-4AC3-B499-5E989FEE889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2F21D664-932C-4D7D-914A-3EFFA5C426E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B03FFF69-109C-45B1-AA85-432FD73AB2D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32D1B831-FB36-4B98-814F-2ABB0B6E9BF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734FE570-F601-45E9-A503-BDCB5D43FF7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C33C93DC-256B-4BAD-A85E-311080EDF00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9A443E78-25DE-45EE-95B3-F7D7B605319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AF4D5DE0-6B51-4373-A0AA-FF2D20DFACB5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F8C9BD3A-0E03-4D8F-A8FA-F1E12AC16BE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68D12186-FEC7-47E2-8B16-C73D0DD273A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85C0B895-2AE8-42BC-90E5-B9CD266F1A77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0644E001-4206-4E77-9761-597362DD6D7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C9744CF7-3557-47A5-A17C-EBAA7439F6F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2489826B-6ABB-491C-B428-03403797606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9B685B2D-B664-4EA8-9987-8F7D23115F7C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E6A81030-78B0-4DAC-ADA8-9B2EF13D2134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E98ED019-9453-4971-9612-0AF2ED53A1E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208FEEEB-CC59-454F-975F-3815AE63EC8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36BB99B6-A6C0-4993-93E8-CF92DC063D72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EDCF189C-1F3A-497D-9BD7-346BF1C2F735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9F1A5C60-78B5-435A-A010-049F88033A89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D45804A5-310D-4D03-8DBA-46ED87C644C6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6FCB36C7-63C1-4466-97DE-D0A6ECE21163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56FA8BFD-6E35-4EA4-8990-1E9181B5FFFA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E17915DC-31EB-4E89-B608-2596D4449784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02602300-9559-475A-B518-A5052915CA53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F7212C6D-EF57-4EB4-8C53-5C0DD3EEA6EF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258B33FE-995B-4743-A414-094C5859E61A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A2BD19DB-A599-422C-AEBA-3FC7233F555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A5CBC84C-5755-4A53-9021-FBB367C8F51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EF034124-266C-498C-9DFD-10D687D8A105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9428001F-679D-48D8-AF8E-ED4A547B8690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490B0B09-EA51-400B-A4C8-76E36BF544F6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D49E9E50-747A-44EC-8315-E9C0A013338C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A358315B-2E12-41DE-AFC2-4E02CE3F29B5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B0455F67-533A-4156-83AF-C5415026A971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C15CE916-481B-4CE5-9EC7-3415B0D4921B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B1A515EB-D206-4515-9720-2EE291CA1F7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BA51B79B-AA4B-4B66-B1F5-453B2263693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E87284F5-B5E0-4C9F-94A4-1923A40550BB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117F397E-3F45-475A-B8F9-F8BB24520CF7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917C2037-6F43-40AD-853E-B01475DD69DC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F04DE27D-8429-4945-B957-C4360FCB269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B7F31FCB-24B6-41BC-93EC-B40DA9F06026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2BA635CD-E090-459D-A2EB-4F5D4644758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CFE56471-D2E6-468B-AD25-5B75A0D9C55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4B81C971-C0B1-4D41-86FD-1E0178FB7637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437AD85F-8CC6-420F-9751-37D60BBC588D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A6D84584-D18F-4563-AA69-3998D57F6BE1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563DF2A4-C5F4-4D56-B083-41A8A2C2D250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0FECA6F9-D6B3-4BAF-83DC-33C60B59CF30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FCA2327C-AEC9-4B39-B17E-FE8F6D3F59B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BCE77B4C-B3DC-4005-8AE7-77843E78159B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F711138F-56EB-4136-A6B3-25B14278642C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5A8DB968-7AE6-46F1-A727-55CAA22EF7C0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5EA89996-40C0-4295-B849-2F5A1D3B58BC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CD17A059-596C-443D-9C9A-71643A57F621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4BEE4C6F-EEE2-4CB2-A1FB-C6DE36F7A824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4F170CEF-8F05-4615-944C-BBD09805AD73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E793E25D-E611-4C5E-A326-4F99BD61D51A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86FA74CF-8946-4FA0-A9E7-0C5978E2D310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B3984ADF-E5E8-41FC-B3E8-B3768BB0ED03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DA1F7194-C437-4807-BA5C-60971DCD9248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B978A447-6CB9-473E-B6ED-F8AE397EE246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2F64BF37-3F12-4B5A-A130-217B51F8482C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EFD3447F-853D-4DEF-AAD0-9ED5EA5D7148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A0D97A49-2B38-49F4-84D2-E63A52AADFD7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0102B4AD-9BED-4DEB-B0F6-DCE15F845A27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7FBF71B0-C783-48A9-A199-F466225D2C8F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91FD4441-7F41-4C86-B7AA-3B2BFAD4962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200208AD-09F1-4AD5-923F-83BF4A43DAE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F29B36C5-DB4B-4023-BCDC-EEF79390C56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0409ECAB-6F0A-4CD7-840C-7F314A9390FC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7BEB7EF5-8CD5-4B1F-A7E7-2CF48C8BBBD1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8F5BE8B8-480C-4333-A2B4-44DF5104CA8F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79E65049-AD60-4EE1-95F8-2CB11D55B3C4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838CE772-54F7-4603-90F9-267C3F051117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9B9C002B-5502-4CB3-B016-7D0B594B03A5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B1FE8E24-7B7F-4981-B002-424F6FC8EF4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91F8186F-2551-40F6-BBF2-7616E1810621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5F6BBAAD-2E50-4A78-84E0-6D5B17198C3E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4C1EF89E-6B03-4FEA-9994-F95EB9EF4EA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12233D23-769D-4E08-A223-DCD255D9BC9F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F7B3AB76-16C9-4CFA-9A12-6831A2260CE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1BE1B4FA-15CA-4F77-A248-624CFF94A715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3ED272D1-5311-4C19-AB0B-BC097EA1B9E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4D229D1D-9F6F-4250-9A52-07309DE82166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6FDD3F87-12C0-4905-88AB-3B0B50B816CD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06C52BC3-1CFC-4062-A4D7-B2461A2085E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15BCF440-3BBE-42F6-8EE1-30A55B8E719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3C1F5E68-738C-4014-ACA8-17747A09E1EA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7AFCB490-7E17-4E14-9A7F-7A2DE05ED572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D964CFA0-23ED-4FE3-B399-000F7FE881B3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18336745-9705-4DD7-A848-7950FF47360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BB391819-E1DB-406D-BEF6-4F6C62DA07F9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91EFC979-AF04-422C-9B42-B0F170C5D12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763D3821-0377-40D4-B8B3-50A871555DE7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BE0D3E87-7909-4205-A45B-CA5DC14355A9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7CB1F7A8-2DCA-4AFE-8562-86BCA77A48F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C9F6EDEC-2EE7-4CE7-B2D3-EDD8DD14FD3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58B5A452-0255-434F-9C2D-FCCD7DC21975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A2D5EF00-4339-4D73-AE1F-FEA4857D638D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C58CF7EE-DA61-40FC-9277-907F5862345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BC556B93-77D9-446D-A235-8CF948FE70EC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228A45BD-032D-458A-A8CE-CB60C374FC7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F773633C-3FDC-46AB-822E-25D69B9E6D27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A54A1FFB-8A41-4B90-847A-0FC0DE081E1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9D0E2D75-C9A5-4004-925C-7D944F3AC33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0A07EA8D-85B0-4BE4-A1BA-DDBF871EFD3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1A3B9C88-74C8-4814-B8E0-76E5EA912A45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E4A74E19-4AF4-42E7-82EC-DC85528E3FD0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8FFACC48-7F18-42DD-8013-0494DA25BFC8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4C794178-5B09-4217-8BE0-8F3712F9868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199346BA-7F20-4264-B5CF-4545A4C09CF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DFBF471F-4A65-4A91-96D4-9857164E67A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3D139628-8612-477C-9F35-CC6AEDF8F127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D0B8B04D-4D31-4136-A76D-F8623D869BF8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88FAECBD-3F30-4D26-B2BC-04C7D3A738DA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14AB1D35-8BB1-4501-A7E5-7E252A7B04C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FFD53AB4-3371-4EF6-A866-298F622A4F7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ED414BAE-DA46-436D-A409-225FFEE84C5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AA8692B3-00FE-4CA7-B7D3-0E649504E73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EEE3882C-355C-4CF5-9F6C-B882E31BDAE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2731B8FF-9B3C-45FF-B208-43E5069172C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DB6CA939-E62A-4ADD-A794-0F627EBDF25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DF4C5F8D-7CE4-43CD-A2F5-D7F4F4529924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AD34366D-E785-4085-9BB6-D8875401CF6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C11E8A72-65D5-422A-B52D-49A33D1D79F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383D1CF6-0B87-44A3-91A4-7BFA70490F1B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1EB94664-3700-4242-AABD-2FAADA4D8D52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643CD7B3-23B6-4E98-A899-3A7A1EED9241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80F6C7BE-E0A3-42FF-A0CB-325BAC34F01D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757D807A-63F4-4E00-8D2B-3DCD8B4DD438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6F70D305-610F-4CE7-8F7E-B726624F268E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B7642222-D865-4129-B9A1-EFF9445B5103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14E3C1E1-61D3-4232-A49E-BA38F2AB305B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E0A161D0-D29E-4FB9-BC77-8C770479D98B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46A59BF2-2EB5-4DAF-80CD-CF158DA30989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B189BA67-158B-46B6-A34E-7C6C964B9D78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14FC4570-C4A9-4A90-82B5-B1BD451740EE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E8BF8753-7E08-43DA-8CA6-3105C79E1FB5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662532A7-7C73-4C5B-950F-FE0CC54014F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3542AB58-A91E-4165-BA14-52CB867373B2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78B060B1-DCCD-4650-BC11-A742FDD78F89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C3FA6C87-7837-4681-A2B7-B0776C939D2E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91D3D062-178F-4675-AE64-0DD2393758E9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28D2EE8F-E43F-40F1-9517-42937859D90A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1D53F6EA-37FE-4DE6-9FCC-5428F6EF8094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33694ACD-FB77-4188-87FC-27268B5370F2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B7335E64-7A83-4318-AE0C-F51A8928C1F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EC2A6375-B89F-4AF3-9673-771B547D1FA5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97DC097B-80DD-41C9-89D5-34F3EF20BCE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7EFC5F27-27EF-4BD6-9C46-CF7715A1CDD9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03D30BEF-A243-4B97-9D06-CB0D3FE427B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9EED950A-7300-4B89-AFC8-545FA91FEE8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347C705B-D6E5-4701-8BA9-E72E1CF1DE0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FFD803BA-AC55-4AB7-BD28-1F0E78B0096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1F2904B9-FAB2-4A9E-BEC4-63F00B8470CF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1C85D7CF-C3C8-4B3E-BB94-B7744E5D4F01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0B14F0F3-443D-4B1C-BFAD-AB868C0582A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4F7C86F6-9431-49F1-9375-7CEB73BCBF73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D3FF67CC-6CFC-4804-B096-B7F752929C8C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9C46FED1-29A3-4521-99BA-D191989B309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19CF2133-1735-49D8-A41B-5D454DAFFA83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DA3B6500-9079-4E4C-BF72-84F41485DCF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759F5BAC-46D2-4788-8133-0F0DD03A793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25F853DA-7908-456D-A6A5-206CF0525F7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E6198F3C-63BB-444B-BF57-FB0CE9103FD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766A65A0-7C90-4229-A63F-35DA6E080A5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08346AA6-8E22-421F-9E5D-CBB7B0C2A71B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58E04A9E-80EF-4544-9BF9-AE7398A500B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4094D550-93E7-4144-8544-5E88D73C56E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95F47766-BFA0-411B-8F66-4272AB1813A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19B5045A-2998-4FFB-BC22-7E3133AA08F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125F4ABE-D570-45C6-BF49-6F8D232724C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91D03334-4DBC-4629-980E-9AD0D56ED898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5BB38B03-73F5-407D-93E7-1F92068CD5E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77BD9FB4-77BA-49A5-B0EE-0ACA2D5E1A85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6096F360-873F-48AC-BF8D-0202A132E25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001AB04B-CA58-45DA-8FE4-5DF5868A5D2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22A623F9-D649-468F-892F-84F1D86F9592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85C5ED5A-A587-4B99-905D-77F9C4955D0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3AE292DC-387E-483F-8E7E-D7EDCCF1A29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7E9599F6-6D4A-4958-8FAF-0F6E136178E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2CA039BF-8862-46AD-B55D-96D5D8FB3FA4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3AB9200F-900C-4B15-94D6-205FD85716EC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01BD95CB-ADAC-4EDA-AD01-A36F8A7E35D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AC05CB62-1D77-4968-910F-E1E4B638784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EA19B547-BBC1-4486-8587-7A7F94C5616B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43396827-8F7A-4A93-9626-5970CD83F88E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1DFF0E82-FCBC-44D2-8CF9-4A908743735F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B8D512C2-8574-4CAA-89D6-3622C34832C3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56885089-1F64-4959-B223-9E8A2EA9D20E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DE7E7133-95B6-4033-8684-248C484DA65C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57A98A9A-4329-415D-859E-8463B09FFD8F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DD69DBDD-C5E0-4BA1-85B4-DE64D6D4FFB7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5AF9058D-B09B-4CE2-B865-C30E06D9FDEF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76468B1D-76F1-40B8-8913-D153669DF99B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AC68063E-8881-47D7-9068-617DF09FA75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F48D4572-0769-4721-A24E-84976023427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FAF1E5D0-C5E8-478D-81F4-705CCEA019B9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ABE16D5C-89EC-4C1E-9C6A-DF9837E3C544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92380CC6-9EF5-4F82-B4E8-EC1D2D2E5444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26262B35-1986-460A-A11D-3A77221524E3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F0262279-34B0-41E9-8B9E-B66AE41C0615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76EFF7D8-C323-45AE-A4D3-6CBB00724458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77F5EF88-7F12-4FB5-9D23-49FE95376143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6B5E6C3B-0DFF-4D32-BC71-8F068CA592D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5642D3E2-B71A-4ADE-955A-80625256306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6B618CF6-5B45-496D-A6B5-F1EFA902D6B5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026FB585-0BD4-4626-A3E0-5E48A0B5A798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B8592719-0DC1-4D19-996D-FB6D5EC2B7AC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0CD3A608-6CD7-4E1F-A2EE-7FA35775B10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CE344FF1-87CF-40B6-A3F5-308FC21D6FD6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23C991DC-4C12-4371-9559-42BA90A1BDAF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89606225-AD59-4566-AEE7-7A4D3F40DA5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0C5D0639-C374-483A-A313-390A2B65E92D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17444621-D9CF-457A-9A6F-8A1BC78F1B77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4131A143-6329-48AD-9622-C558A59E21A0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A1731896-13D8-47F3-B506-E1ECC289B0C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F623DE70-5C7A-4162-A462-A8318CA3B4B8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ADD3DE5D-2AE7-4910-9F9C-E24B19BE274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D5526E11-D32C-4737-8BFD-08E459AF55AB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19552855-3016-4B8A-9C93-19E1F69F58AC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ACB60C8D-ED05-4AF9-ADA9-ADE2E9AC5C65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67BAE4B1-0B81-4618-87B1-9025521DA7CF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EBA50AD7-90E4-4289-A133-DDD0CA7B2997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2174FDEC-DED4-4790-97AC-3617B73C6C2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B4DAE024-DEAC-4AF4-A52F-726C61EF66A6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5C24038C-3847-44C6-9A53-7FC1A6DA7A69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63DC6255-9695-4591-AFF9-EA40B4EA918C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84D0B680-B49A-40F7-9488-6FD15402F2E0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97C02EE3-0B84-4281-B594-A39B7CB60F20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11EB04B5-F1C7-4E3C-A7F9-74D4299D8BA2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5BF8C20A-FDAC-44FF-BE17-50BA71F28622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6BAF07ED-2B07-43F3-ADCE-331E715CDCD3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E192D4F8-BE5F-47DC-A596-AEDA167CD9CF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64D1479F-8E04-4200-AB8A-74165127DF50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EB5AC9BD-2B6A-4FC4-BAAB-351F27A8697C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28B16E6D-0257-4C4F-A1CF-0B7CB996F61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ED9E0C96-7E0D-4641-AE01-AF16AEC9AAD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8DAAA030-4524-4052-9CB8-E58F082E6F5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35CE4D4D-6F78-486D-81C2-983E02ECA5FE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EAE472A5-8BD0-4F35-A911-01AC1C143FD1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5031BF3A-3C26-4815-9455-88202D7292F1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52ACB219-6720-41FD-83EB-61F174BDCA4E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E672AD2E-CD75-4450-B284-D792C611323C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E7B8BD80-F0DC-4122-80B3-63A3061C7CB1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6446369D-F8CC-41EB-A9CC-D819721CA5E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C03181FA-24D4-46BA-9CA5-261050134B15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DC622F15-995F-485C-8739-06E7D01E5462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D4AC40C4-3241-4C67-A53A-C2CD687D21A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3F4DA9D2-3965-4D19-ABCA-0E21B079B77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F73152E6-5CCA-4C7F-8AAD-D564AF3B251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F5D9FB77-4FDB-4DF2-A2EA-4BBF41E7FE0A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9568A424-DA0E-4D4B-9DAB-04673013F8A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2E604B81-07B9-44F5-9A6B-2C26F4E004D6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C704F4A2-817A-4AFF-A659-56A7A0C18399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BCC3A4E3-C54A-49E4-B22F-000D9AFE0A7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B74FC507-A909-48FC-AF27-2B9B8C7AFF1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26E5D354-F244-4755-8387-8E89CE38BFAB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97790966-7B53-442F-8909-F397F647992B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E6CC0D4A-32CF-4D0A-8C96-9BE134153430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D49EE3D8-1508-414A-8C77-C79AFD09207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094AC950-2087-4EAB-B664-B4F6220432BC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9560FA8E-84A2-4B19-9A8A-3D3B7B3AE45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BBB4CB1F-EC0C-4DA8-878B-6FC9BC142E3D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00EB9EF5-9DD2-48FB-ADA2-3FF293DF44A2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4FC9502F-354F-44E8-98C2-8B122E11995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90CFA534-B495-41A8-8D3B-90F189B06D5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40D89DF6-FB9C-4C77-8085-8E7BADC9D667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2E2C55FE-5AB3-4BAE-A6E5-22B311727164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BF8C2CC2-1A83-48CD-A887-E76FA349C48B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F197DA11-BD17-407C-874C-2CEB22475B4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E7477E89-8601-417E-8DC2-C2A32ACF5FF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0C3E367A-255B-4A4F-870E-3259979D3478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FF118DA8-531F-4AFC-B664-B3F6D395BAC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AA277706-87F3-472B-AC58-DF588C967A8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DA839C67-F8A9-4D64-A0B9-FD43D4AAB5C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DA2DE219-7EA8-4E4F-AE9F-E2D64DE1070E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9B26BCD0-DF5D-4D38-A5EB-C041FF384291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60B2BC15-BD12-4732-A16A-E47EAF86F201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0792C181-6EE0-4D06-9987-CE10538D5E7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0DC1596F-4401-47F3-BB7B-96A3650FBBF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D83B79C4-F726-4170-A681-ABEE5B2CFF2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95CAD1CF-C774-4FAC-981C-D9137DC48201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BFDDE0DB-4AF1-4EF7-89CC-7C2E148CC99A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8BC8A29D-3EEF-4851-A455-6804924AB78C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3E0FFC8B-D127-4728-97BF-9D427238770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45FEBBF8-3DC3-4F8D-B3B1-86F8FC3A81B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98DB3659-57C1-4AE8-9E72-B7A7A58246E3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92202A4F-372C-443B-8F6D-C3D44836F93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5ECCE32D-4091-41AF-9FAF-A28CA3E759B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2E85A65D-589E-48F8-8FE7-0B69AA77756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6BEDFFB1-537D-437E-B880-9E1F01C9700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46CE552A-6760-4D90-8712-2F5440C906AD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A0E73ACF-D782-4489-84A2-351A602C24D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BB005AC7-743F-42D2-8F4B-CAF49654161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22677F04-BCC9-4914-BAA6-F0AAA021BB0E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466372D6-F24D-49CA-AFCA-022D6030DC66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93BDFDA3-C8EC-4030-A353-A034B44B1E16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651F3104-64E7-4334-829E-984A6EDB5723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1BADA503-0A42-4E4E-9AEB-62BC602E6BE4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0245D70D-9368-46DF-AECB-A863E6E9B04D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6F0CFFED-D7DA-4595-9255-A59E7E4DABE5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650CB5B6-189C-482E-983B-4FA76ACCF1E7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54C09C25-5D4A-4C62-9851-5D6A7D3566B9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42E29F9C-0E4A-4B0E-A5D9-4240D917B2F3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8BD77B0B-1998-415D-B5D5-B9FF133F5281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3178552C-F85F-41D9-BF22-93CA59077BA9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35BAA159-E2A9-4A27-BD1D-B91E78CAB044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18D78065-6031-486B-BC9F-A477F1F3D565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64055C59-D582-43DE-AA35-229E90320B30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E3C5678D-65B2-4962-892E-0BDB112EE351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F936A1A3-CB68-411D-83F4-3FF1079D0686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6F361A3C-F2A5-4C79-9E9B-4B7EBAF77351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559FD4C8-4EB2-4876-AAAA-0DAC19F8C77D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E3C72AFC-1A84-45D1-9537-3D3843B385E3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F7CF6228-E56A-4471-8329-53DED3FA53A7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F33E9B15-281E-4DB6-A2AE-C821ACC7740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825F4A56-7D83-401F-833F-5D6DB475A508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C467CE5C-F5D2-4C0E-AB94-2AB12F8D0DF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2E7B2DB3-F289-493E-A8FC-6B7FFA38D26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E52C8A28-6FF3-4CEC-8B1A-0C09A45EAF8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01BF6704-40D2-44C2-BABC-B063DE9E773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18E3E40A-F236-438F-B5E9-1B96D2781D8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F60BDB97-3D0D-4BEC-9F35-B4FC92724D5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6E07C2EC-D92A-48CE-A8CB-4AB5614BF958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55D315E2-5885-4030-AAEE-4F16C9754629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18DBC707-D09D-4460-8488-2467401A5E4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B35127BF-1283-4B76-952A-C5D5A9DB742F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396511A0-BCA7-465D-A411-578E8FFF0DDB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38D52275-A2EB-4376-A1AD-A30F1A6A7E50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D8940A3C-D71F-4002-8BA0-B68E4DFA0C39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E1E5974B-7E1E-47A2-AD67-B0A428FC273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B89CDA8A-BABB-4B04-8982-6EBEE3660D7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905F8D83-8C83-420E-A67A-72B56E259FDA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7A16A067-FA07-463D-9884-A1CCD6892AC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66EDF39A-9BF7-4359-B7CD-E72F565B1C3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2DC9EA66-5863-418D-8D7C-50A0834F75A8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93303A28-AA15-412F-B942-7BDE3480139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E591E25B-7EA3-4E8F-A375-B5D0338B1C3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B6C956C8-BC73-4D28-BC65-2E76D06494D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44189F25-9376-4A75-A5AC-EF46DC7EE95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4B9DA435-FD88-4B21-964D-1E412CD5BE1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BF72CE14-071C-4443-B2A3-0D8F1CABBF3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2C1E8973-7D75-49D7-A56A-44EE149016A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B5E38DD2-93C1-4D04-B787-670776A1D95E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A342318B-26C0-4BB5-956B-FF6A27260D2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640093D4-B521-40F6-A26B-FB7E1B07F64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1835A9FF-94A1-4A96-A362-5F4F23E95F62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B257CA01-5BCB-4039-9FBF-D979D1550B1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121C3FBD-03C5-43CB-A599-E5C22E68F19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6CB1785C-02B0-448E-A76E-535EC4E9BC1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436DA04E-6033-4614-8334-6C101DB0178E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BF9D39AD-3B15-4ADC-AC60-A6EBE746D24D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4B1F0AA5-41A8-4491-AC5E-EE8308B2621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5B608A07-D05C-4508-A13A-9A846F088F7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034C1F2A-1391-454D-89D1-DC1EB9AA2C1A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AD453A37-CB1B-4A0C-8C59-F1471647D5F5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24B8A819-1A70-46D1-851B-48F1D9783351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7F09FE41-36F7-4501-BF63-BB177C6FD3B5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B8843C15-2977-444B-81F8-A73A75BDB318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9777C868-835C-4A33-AD3A-8B80E0097166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8F9FD148-BDB4-4636-98BD-534C877842C2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7B97EAA6-8676-4E39-90A9-10B6056D1581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ACDF7084-7667-4CAA-8EF1-97EF340368A5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EE4F509A-70F4-47E8-B675-C2B61A71C281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F58CE391-8807-4A2B-A262-AAEA3B84EEC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89E670A9-7C14-4D27-82C4-F53E3AD295B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7AD7252A-BE0F-48F7-90DD-6C1426D6E31C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429A3AD4-B0A7-4DD4-AB87-F0CC35138968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A6CAF614-5E41-4EBC-A393-54BA3E10F4F7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E07A002A-23E1-4138-B9E3-C5299045BA29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AB0281DD-5CBE-4A7E-95EB-C9A4C94AACAD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0E057EC6-581C-4F7B-8183-C8E4B2A2CFAE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A0516F8F-0C2B-488F-B4E4-DD42D665E1A9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3B65BB8A-607F-4E40-9C29-C04109FB659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2A35AE1F-3DFA-4AB0-AA31-527F5638EDE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0FB2B751-8B8D-446D-95D5-B9156D6C14FC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B82940B6-E280-4AD9-8C32-246AE3EC5DA0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9564B3A6-739A-401B-A469-699E9ABB5CD4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470EC95E-ED82-4ABA-8641-9D89D1B153B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D9364B10-94DB-4734-AAAB-2AB9DF8DF56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5C7B6B64-0EFF-4808-85C3-96145744FE18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701930FC-8DC6-402C-83DE-A51891FFA69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7E52EB8F-1F12-477F-A8DA-3199645EB737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59A12A25-A88E-4842-8B69-017F274E3DB9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2B42C75E-2826-4576-BC0A-86D80106BED3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5B115FF8-AD6C-43F4-B9E8-8D30B271C39A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F913381B-13BF-4A94-8479-A1EBD5EBDEF8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0EA8232A-104E-4C29-BE2D-A5E2F0B2F6D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D7AD055E-D764-42D8-BBFE-089DD5BCB4A4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5381E27B-EAD8-4503-A973-1B3640AB7A3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E1CB4527-E562-4385-B727-867EFD646543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33C5B53A-92C0-4ABA-A28E-D3582EA4EBD0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4BD6F36D-1D23-4441-A476-8EADD4B445A7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FAE098F2-74C7-47F5-B4FB-996E0873370C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852088BD-8192-44EB-9EC0-5A92D6A55EA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E7C69139-6458-497B-9F72-5F5B6E5CCB0F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7C6AD610-6B9F-4D6E-B3C4-2094E8AAF328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CB48315F-CFDC-4D6C-904D-6356B94C774A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62AE6D49-7156-47D7-93BB-F838033D8D5F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1D2A3059-C6C1-4F42-B976-4D8A4A25A23C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1ABD2E15-BDEA-4D9F-A4AB-9006D76D5180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497DA472-161C-4D8F-BAC5-24C7B1C9F7C2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67555BFF-0D17-499C-AEFC-2FF73B3E2DF7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382C0E3F-7D46-4D71-94D1-FD0DD8DB08C3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6E61EEAB-107E-48BA-A472-2D9D43FDEFDE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7BC8274D-F101-4371-8284-82D4FE64851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F8D693B5-629D-4CBE-805A-AB8D6CC8A6A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FF771D91-4CE7-4BA7-8A66-C9E40BD5F60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918B448B-5D80-43A1-A9CA-DCF723DC4CE4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1BA5C9CD-B2A0-40DB-BF29-57BBA945A70C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616F4D6E-B1A5-4C5F-8E82-23FA532CC340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1315263B-BE6F-48A3-A4C0-3A89EF97376E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54B6B407-8CCF-48E1-AFDA-B1AA447B6E70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A3DAA70E-F514-4451-A417-2A07C5DF2C07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CB32EFC3-D9F3-4C27-BE93-8A8CF0111EF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0FF65110-D628-4867-8E23-E1C29A563D7F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712932AB-075F-45A6-A0C4-E17602059551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CAE0B7B6-D2A1-43A4-B079-A167542BBD1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83150E25-C60C-4A7F-BA3A-3AD1E924EBAF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27CD2FFE-25DB-4104-97A8-E83DDEBF1B3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9758D510-80C0-4F93-B3D8-E20C9F6299E3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171EE1E8-47F9-43DA-A0C9-BBBF1F4149D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14FAE87E-2B89-4B44-9D89-9EBCDD1BDEB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CFAD7870-CFD4-4C08-88E8-A5BCB4A05A6D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E98D584A-89AB-4CB0-A35D-54C3351D984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9492EEB5-2C22-404D-A60C-90495889FC8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99123DC9-B459-4569-BD3B-040A920D4078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9EFB2520-E05B-48B1-BD30-19758DBD211B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FF796386-BBAE-4D5D-8488-00F146C4EE8B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8B64EE19-90D2-4276-8EE2-3FD30447830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B00FC460-CFE8-45E6-8752-5A0A80125D3F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0BAEE899-E843-4FF0-BCD3-85193A6AEAF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B585C3E0-F83C-4787-B5F8-7192C074FEF0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B80DE634-CAEA-49F4-A553-470382BE9830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80444429-AAA4-497A-9856-F145AE0D787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C6B7FCBE-E066-48B1-AD10-E9C356E2355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DBE3993B-4EB6-4B7F-8BF3-56844E4E1BDD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EB502E36-C0E2-45E6-900B-A958BC3DEF18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9585E03C-9C76-4719-A986-922945EF4185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C0D199DA-B496-424D-9740-34C9D76CFFD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50BCD8E2-4B5B-4D47-BFF3-8EE531DC93A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54155669-46F8-4037-889C-DD1C8963C5C5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B7D2A335-A505-4B72-A361-79D8D99A19E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51CF4912-5C55-4368-A478-224EB719298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629FC7D4-1B19-403C-A4CF-60710577FB7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E80E0745-E2DB-441F-97AA-DDE2770EF8AC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E07CF03D-7BEB-407A-8FAC-B71721332036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C3F475C5-1E86-4A3C-BEDC-DBFC30B1D56F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188BE28C-D986-4C18-A5A8-FFF91A1BFFD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B8962F06-430C-41BF-BB90-374B90ACFFF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17A82A87-F17B-4B5B-9E7F-B5EA231DA3C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ED92F907-40BA-4188-9E34-6FE0803FAC6B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E65CE0A1-2433-4C1B-B66B-2C37A6FF445F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6EC2212A-0B7B-400E-A605-F4B57827127C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29B212CD-5A00-4A3D-B618-6E800FFBF63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EC1EA522-C14F-46E2-ABC7-91A03E9A2FF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E3E49474-3622-4CB6-BBF0-86E06A0B3EB4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F2B5F292-A114-4AF3-A1CD-2666D732E99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7CD86A86-682D-4E70-AFE0-458378AE4E2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880034FE-3EA0-4644-B66D-AB07E840FCC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F06FAF03-5F30-4366-88BD-A59368E0D02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BCF4F2BF-BB65-4461-8E65-DA0D437313EA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5D4EE68D-5BA7-46E4-B558-9E8F253F9C8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B7BD67C4-8591-4D24-B760-37BBF059721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523D5398-08FE-46C8-B4DF-FA58ED3FECD9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56F899C8-256C-4AD4-B8D4-9049323CE5C4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C4BFAD6A-01B1-431D-A2E3-15BE56E8DD1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1A27B26F-D27A-4FB0-A4F3-5AE97EC14FF7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4227F378-E8B7-486F-A5D4-35D418C9E56D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F63396DE-DE25-43DA-A89E-07C53EC29C28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8223852A-0D1F-4A93-A38E-E37A6725D59F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FFF0EF76-7887-4F26-8376-B94C37C62D5A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00448898-FBC3-4DDC-8F1F-033259B3FCE3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416C645C-27D7-4EFB-BE4C-80ECD4D84920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73F81CF4-595A-4130-9D27-750D7EDF464E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605CD6D0-4297-4CBA-89D8-BCDB374054EC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87D68252-8083-44F9-989E-BF6F94D61BBA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B39F002C-4846-42E8-9756-A115947240E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F7763E55-BF69-4CA0-8F38-976AD5AFB961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4ED41DE9-AC8D-46A2-9937-9B115D372439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D36B60C2-4D07-41AB-B4F6-1B828D548A7C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773EB20D-FFC2-4CED-96FB-15C0EA0696DA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9AF683B2-0B5E-4A7E-8798-16E583FE6D9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A3712EAE-4281-44E4-BFD7-8037C6509E57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AC884470-6C1E-4B56-8042-761C958ABDAF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DE52E562-C002-49FC-A4A8-94ADF0267308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E5E0471C-4931-47A9-935F-F5B640B34AD9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98FB3BF2-C3AC-4E10-95AF-4A3956B4F82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C44839CE-3787-4C19-BBEC-984FA78A8A62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0F6C3AF0-D88D-4D35-BB3D-A850665C957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7636147C-937C-453C-88AE-CB627B940034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C37F25C9-F5FE-4E47-8B1F-C946F686B2D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EB968FC2-EE9E-4A77-884E-47EE79066A6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99F32781-4867-430A-872D-84B6F8527ECB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5306F33C-2F51-470C-9F70-4CA793140771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160DB58F-0209-4D77-8BD3-3F397F11C59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156D6215-5A55-4967-80E6-6B53920D5C8F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1FA174DC-8F4A-44BD-A02C-B531285D2820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36308DC4-1BE5-4284-BB60-DF73262CC907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DCE82892-520C-4B0B-913E-ACCAB2325948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36C65C4D-BB0A-42E7-8449-DCDFB7F1411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F42CEFA2-01C9-4A63-9D58-D3D63D851DF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B0EFD094-C5CC-47D2-A045-94DB15D85902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3ADAF8B8-D9CF-4E5C-A759-FBD0E6C5493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01408698-C001-458A-A44E-2396B9262F2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B1C7906F-618D-439B-8035-4B016D02E0B5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A060DC5A-084A-4E78-8A4E-438015A3891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A36AA594-A19D-4074-A39C-B4614183FE4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5F0AB92C-0BF4-4DAD-B26B-38CECC7558D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0E4C9F25-5E11-4CB1-AADD-14FE820E459D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0D029E12-38D2-40A7-9EB5-D0BC707AB08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C4F217C0-1A18-44C1-AF2D-67AABE39355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3FF600F1-766A-48B5-9137-E5904AA5F5D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88E415F7-911A-42F2-952F-F443643FFA50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5697911E-D699-429F-BE9B-067AA71A044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A1669E7E-5045-4D92-A830-88A9BBC83BB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2AFC144C-3C6F-447A-9A38-754F7A9A5262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6EF4130A-32EF-4D76-A1F7-D29751FF589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92527D97-6122-4D83-8ACA-211814254C0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685C6DA6-4694-47B0-A68F-5E79F76B4BE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7E6E706E-FA2B-4177-8A73-F8783DF56BEA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B031B068-81A8-4586-ADB2-4872DFB1714B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231B6BEF-94A7-49A3-B457-7BC53FED732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54421F50-C8D7-4079-81B1-8006EC012E1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14601F69-DC68-4399-BDC2-DEC497FDBDD6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99F1C776-7913-4CBD-9AA7-B05CB2A3B3BB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1EB0FACA-47CA-4974-A322-C151EAB914A9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4F2A0725-9262-4038-B712-F23671D4D20D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A44D518B-9228-4D14-9E25-834BE7B20A6C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FBE2B45D-4CFB-4F51-B18A-1BF3409B245A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B88B5A5E-E203-4B0A-BE80-09F15ECA0F3E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A55A3E7E-3A54-4A3B-A959-F0BDFD37FAE3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F74000B6-1609-4DDF-AA80-CD0213407D95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64ABDAF1-A554-467B-BFFB-77C83D7835FB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B15306A3-4E3A-42C8-85EF-001115DB8AD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D2516EEA-24F9-468C-B29C-0C5AA6E423A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A6DE4A8E-D8D9-4D30-9539-7A3382B4B5DD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67F50A8E-B553-4A19-BA03-8CAA8782DC76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0CE80CFC-4557-42ED-9657-F12441AD5501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4B725854-6F91-47C5-923C-5C6CD8B1C1D8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99857077-727B-44B5-9ED0-3BC14737B1E8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444CFAD8-50B2-474C-90AD-CD412EB13061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917A5608-3815-4A27-A963-9F4C59FBB005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8B25028B-0430-42A6-8BD6-0DA35EA1A4A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57315859-EE14-4AF9-BCF5-3561CF74018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E652888B-1084-4740-9815-D4FE724FAF7C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977DDEA4-ECE8-4233-8BA0-121AE66A0B16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A6747BFB-45D4-4F94-A9F8-12292B6BEBAB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A3ED5912-77F6-4A00-9856-CAE9938C9FA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10E62A07-D4C1-4FBA-A1C9-FC4A1D8BCCCE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D2938063-7029-43C4-AF0B-67242000B4E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ACDF6880-E6EB-4ADB-8D3A-AF7EFAE64A8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42AACC80-8E46-42DC-A4A3-6F9385122BFC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233D0072-4133-438B-99A9-C4A6B274AC64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32D8375D-CEE1-4367-AB90-1BA2CB5BA5E2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A147740B-DB9E-47E0-99C5-2AC720CD802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67065644-3798-48CD-BBF2-039B830B976A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3BA42EB9-8057-4473-9266-D8FF75F5C85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C683B97E-76BE-41A4-9156-0E524FC4BDF5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33391143-FCC5-40A2-A85D-2B74A5E0630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5184F69E-125C-4AAF-A727-2F6481C64E26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575C2AB1-D96A-428B-AB2A-017AF2BC2526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37C708AF-5873-4417-8F63-BDFF41BE388B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5EF1963C-0B07-48F0-95B0-24A48158F9B5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DDB72ECF-6ABB-480B-B998-790A52F27F84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8FDEA824-671D-49D1-B615-E443CEA2C76E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43171101-B2E7-4B9D-A5E9-3DF5B7F5B506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30C75686-E6CD-452C-AC55-6A8B0BF9D75E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54CC5D04-DCA9-4611-853A-A421F9D0C5E5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9E138703-DD1D-4D01-B099-6B2524C41D92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448C6427-4EE4-4ADF-95C7-19FD6823CE0D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FD54262F-F0B8-43FB-B86F-4C289D0C8630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8BC9BF93-B84A-415D-BF81-7FEA004E298A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638D1D4C-7E98-49E0-9962-6407C1A8270D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D167AD80-DFBC-4E9A-A65B-0EDEB6AE8654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5CBA9E9C-7A15-4F10-BCF4-61B2D38F0FF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267FCA2C-BAC1-41AA-BD4B-894142CB5DC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02561AFF-AD7C-45FE-B13B-7FF6445608A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3504A5EE-A35E-4025-8B1D-1D7F2009D9D9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BD0C473A-9116-46CF-A419-61A3C42F5B14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318EDC85-C7B2-4ACC-8DBE-21A895736C7A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08185210-13AB-4F36-BE1E-CE76A3F39F9E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E8804DB4-C920-4628-AEBF-346DE5DA6D16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51C0E6C3-2777-46B5-A72A-DB257056A926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FDC245C7-C8E6-459B-A8C5-64CBCB247C9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2218480E-57CD-4A95-A842-CDFCEE1499DD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B5F46C54-4951-412C-9379-F62963B3112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8B350E9F-0110-4D78-B180-62C9EBF52A3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5912825C-4D6D-43D8-B2FC-CD4BB5AFE2A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F5EF9F0A-3F69-4D63-BE2D-F7EEE9C3C19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E17B51A1-28C1-4035-AF7C-D79C76A8CE47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31E24279-B59E-416E-9B51-D0BB83D90C9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0D7A6C17-778B-4C5E-9441-38CE0A69354A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FFC6DB6F-DD6B-4A33-B113-6F670CE9035C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5F40BFA4-9D40-4F83-B4DF-B86C78015D1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2904EEAD-31B5-4618-92D1-0CAA56385F2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ADD5E915-3384-46FB-95D7-57147EC64819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C0D34551-EF2C-4CA8-822D-92D7CA72F0D4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1F1F5F13-EE4A-4E22-B5D6-144163267BD5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774C9781-4316-4AC1-9E9C-9152C4F7A30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8A657320-1B02-4E9D-A246-4CA57976AF80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30A708E1-E322-4FD5-8C03-84D6625E287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A6B30AF9-A27D-4DAC-90B6-13AC73035703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F57A64B0-23E6-4175-A249-111CF2E31648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74A723FD-3FD9-4228-A8D1-BBEC94FAD86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B221EB11-CB06-4F9F-A850-FD0E0F67B32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F3E83576-56C2-4495-B99F-14581F3A6B19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4A6EB6A5-7C2A-4C9C-93D6-E63C54009B67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02AE8387-2765-40AC-B5F2-A69122B8C225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6EA8B693-7F0B-4F87-8815-FF85EF679A6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B8F44F63-47EA-4828-A5EF-C256CECE0682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5C28E162-60EE-4139-AC0B-28F70874C6EE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4383E0A5-5158-4679-A23E-D3CE9B89027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5E9B25DB-5733-4C5F-8A6B-D69A9786B9F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5E720536-D9FF-49B4-8063-722BC57E143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3BF25DBC-45A7-4CEC-B785-8EC7498E0159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165B639A-F06B-416F-8003-833C229CEB77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A9EF9281-E363-4805-A175-5FD616B7180D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49632559-8A02-4538-A9E6-8E9D12F4B41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94D5953B-D7D9-4F43-BB56-19876F3DDD8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F36A1600-D425-4AC5-B9FE-1D514E3E179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8F254FB2-C4C9-4D70-9F99-FDAC84D2628B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46794D2E-7931-4586-ADA0-594A5212758B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D6F2194E-5944-49E5-A800-D2231BE913FC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002D9CEA-801B-4DE8-8002-14CFA2052D4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5C8459C3-C8FF-4906-9449-8DD6FF0EB99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2E8D0650-61B4-43E7-80E7-88166F17E59C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094B9606-2E99-4C1F-B5DD-50177A79759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FE24B262-4485-4F8E-A15C-B133CBEC33F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25547D28-3C71-4DF2-9E44-A470AEDBAF6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61E6A177-5ABC-462F-B0F1-0C733E7D5C2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1B472140-C3C5-4878-84BA-0C0ADC1AB4D7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BEDA6F02-81E8-453A-AA1D-398FD3A3B70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DAC69283-E225-4DB6-8BC2-96CB613F595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D3305D42-9053-42F9-86CE-B8AF8C3D3BA3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D7FDAB05-E7DA-4F5B-BFE8-E40FC0184257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5EC2E096-36D3-4F60-8FD2-F0125299508D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9069771C-0284-4C3F-928F-26241DC69CA3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76BBF834-08D4-4269-8D13-DD52FFD1ABEF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B251F5A7-53CE-4C3D-B199-F5A887BA0954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33683486-4156-40BD-AD6B-C1DA8D33C741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1496DDEF-6AF3-4A39-BFBD-953E98DF9FFF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8FE8C727-C762-43B9-8ACB-927A078F489C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4A80435F-7924-4D5B-AEDE-9BC2F6661738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A4DCD728-6444-4068-8689-423E24AE3021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36A92EE1-A9EA-408A-A067-4FCB15E4C85C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73F88E60-9146-49E8-8734-AA2E6E3482BC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2084B88E-5557-4A74-ADBF-99BC4133597A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DAC25DFC-EABC-4CDE-9DE5-6764E0917EE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9E8BE40D-3D0D-479C-A2F3-3827E819BF35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62AC8647-85E3-49E1-B871-7AD21CB3BCB5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6D127280-6579-4BE2-9D84-25DAF3CC8069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0CB9BE1C-D8EE-4CD4-8CE9-B852B51406F0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6C072B4C-5400-424B-AF5A-E3B155FF43AE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E3BA50D7-C6F0-4CD0-B772-B02CB0C80CB7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C098C0EE-4B86-4315-AF2E-9FA08355E2AF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911A843A-B91D-4DE1-A3CB-6550CB2319C1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0FADBDEE-8249-474B-A2B3-D1BD9EFD980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67011123-40B5-401C-9C79-C9017211A66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F9246280-0EE5-4EBB-B7A8-C25768BFC34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10C39BCF-37B1-44DE-BD19-B64BCAEB376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9AD7D096-3F5D-4090-A8D9-A51C77D4FD2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DAAA418D-CE24-4AF1-9013-7CB6B98B4F0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B43D87F9-B8FE-4835-8BA6-0EA02E499F3D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069DA416-33B6-4450-A56E-316776A5570A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26659E3A-CF1E-4BA6-A2E4-6C9522654B5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71E3CCC6-3263-40B0-A78F-D0555A1C6425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F57BB056-A224-4172-B1BB-672EF6E6216F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7E8CD9DC-39F2-45CB-A888-FDF84F830485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463D33B6-9657-43D3-8FD0-4583A25BC49E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6B203B50-21BA-417B-BEBB-06ADBB1ECB7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45449D5B-713D-44DC-9350-F28A35DE9DB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42FCD644-963F-468E-80AA-311F66CD611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27DDB8CB-94CC-48A3-BA67-5014E34C199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45760D25-6526-4B4C-BDCC-7A10082506C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7DAB3B49-3107-41D6-A3D9-94BD5D63E8B6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03FC3FEB-10C0-4A02-8A8F-1B519B5E450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B86E419F-869E-46FF-BA2A-48077049918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6A1E29E5-178F-4BE4-BEBE-23A6EEF5931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F8586E98-203E-40B1-BBB3-771D19BC16C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29413699-46FA-4B79-9201-DF7C1F3C68C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0F778165-4692-4644-B16E-4B767E19D42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E229C628-3D15-4F9A-B850-1D1FEDB9C6E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8A97AFC6-F3E1-4D62-9975-902720B61B6D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BC2B9C87-E026-4351-B07A-24DF73B68A0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071B6F7A-1D6E-4387-8649-2F16CBEE061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20558749-2E9A-4466-BA26-A87158EC0F34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5E30AEB0-F4D6-4145-8EFD-9834CCDFCF8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0101C03C-3565-4657-B7E4-CB14D4FE6CB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F6B0D877-2927-4396-8A03-EEDFF2232EF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0C873507-03BE-453A-89C6-1CB7DB6A86E0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8A3B469E-B038-4F60-9D67-EC6B7718411E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E49E8599-C2E2-43CD-80EE-2C01BD1D412C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28B72964-9C7C-45F8-A2B2-6F935626517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1AAAC0A5-C629-455E-8E62-96D7186AD29B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C368A0C8-8354-444F-8B19-95CE6AEE75D5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1F2DC549-9D2A-4067-9A02-A00776FC9C57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BFE65FD8-AA5B-4DD7-870B-38B7EC022C94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43917EEB-18EA-4D64-8D39-17B9D3BD14C1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5A9E3A38-6E38-4708-A88D-A698E7134F1E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7B4C9EF6-4FCC-4852-B21E-5E9F70204A0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2905798F-268F-4E10-A0AC-8C5B5EFD63ED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B6473832-FAB6-4D9B-B730-5FCEC18D5A9A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335E374F-F0CA-42C6-895A-A3836E728CB0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96DA056F-198B-4D14-8D31-8AB9473F8D6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7581F2C4-5D4F-4ED7-9FD0-C91A9643332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24810FFC-0901-420A-B907-F471EFF5C2B1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05C512C3-7984-45BC-B221-1F988C65C55D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22932E4A-CA43-40AC-9EAC-BD683D27DB82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DE417C50-97EE-4A33-AF64-7DAB2201BDAD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9873083C-B754-49AD-AF9A-751762D369F0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A49358E9-E3A9-406A-95DC-FE19559A6EE6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59E32610-27F9-40F5-B64A-2BFD02A678A2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7C7E63E8-C1E2-45F4-9230-70327EA32FC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EB895837-68E9-445F-8D70-81DBF0CBF36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17388DE4-410D-46BE-96DF-70A882C1DEF5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F99D86A9-6236-4C13-B8A5-6C586609E1D7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DA6C2107-C5F6-488F-A087-A8803A60CDDC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11F82AA7-59FF-4A98-AE15-14BECF2C176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C9364347-806E-4DC4-B707-1E78E4C9FE0A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8D7F369E-A0F5-4BC9-8D7E-238D0FCA1694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768A2B34-245A-4DA5-A6DE-DA4F0BCDEE7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9FB7F608-EEFB-4E24-A47E-F674C9511978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3D759CBD-91AB-402C-B48C-68AC440754C5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644B99EB-A39E-450D-B724-1D7FB997405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81D7EE2A-F819-4709-9A3F-D37C105D7B3C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9B2B898D-4537-4EB9-B7B0-FE0FE36E5179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AB5029DF-A274-4FB6-9ACB-D1FD151DDCB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4ECB277F-9D51-4834-B280-86D70276E9D2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2CE0BD95-13B7-4E1B-9187-46FE8B503F14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41675222-E5BB-4E6D-937B-74527423FCAC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0BEF4725-B887-459D-95A5-5D32249424DB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EE1DA809-A770-47B2-A9C0-77F3F169A4AE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0301048C-69F1-4DD1-A447-02E4D46D512C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A3C3D97F-9870-49B0-8821-3AE977A15E4F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05D8AAD0-7AF8-4317-AE9D-9EE8CFCB1F01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BC3610A0-AFBD-4A79-BE9B-84E475AE51A0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31C210DF-F1A3-4CE8-919F-9C33A369637F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2C32859B-96C1-4403-9DE1-A947EF51E4C7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DE22DBFC-1738-4186-B8D3-11F1892C4EDC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ED5AD28B-2D01-412D-8BD9-8981030BA789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114455A0-4798-441F-828A-8F20851D75B0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F604FCF6-8772-4C59-B99C-2D774EE6FD63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A9E2477F-47AD-48F4-A128-1637C55F8372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87326D69-2956-48DF-AD47-5C3F098BF509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8CBE5DE7-C554-48E8-82D8-1E5B8EE1A6E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96B4815D-6939-4E91-AF7B-F3A2313F23F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D50E27FE-6A2A-47C3-BA07-9EDF5DAC554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96E32685-83D3-457B-B7F3-609DFC2AF79B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12174B0C-C505-42C9-A5A6-7B37DCB35F74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FE3C5672-FB55-4AB7-9737-E6C64320392A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EAA22F4F-1063-4309-A1F7-58949FCC5306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0337C99C-667C-46D0-9C84-060F47B67C45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79656CA6-0E1D-4DD2-8438-211DB6612BD5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564444F0-97C3-478A-B553-DFA111E53FD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37792BF4-C1DB-41F7-9E9A-D0A93C44544D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D53EC6C8-6E0E-4B18-BA1B-DB892C7E53A9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96EE7533-B570-439B-BD7C-583C9AFA3ED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5ABA203D-F43D-42A8-80E1-736EF11258B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89B8A9D8-4B3E-4A63-BE7F-62ECABF0FAF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7F90C95F-DF22-4814-B328-8CC6863E0E25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636779E7-3FA0-4C75-8581-30CCDC81317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5E9C9A24-3BC2-42A6-8C31-D5E53F82734F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EAE3FBBB-7EE4-4044-8063-55170570A954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B817593A-4D99-4992-A6F6-566593E7CA2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89230BCD-C4B5-4F6B-B81F-CEEAE6B3E13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A52DBCF2-17AD-4645-A6A9-2B8CBA709AD9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4DA34DD0-04A9-4483-A1E0-B2FD1CC857D5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FA242803-287F-40C1-967F-A6FF5BF7D22A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04441D56-13CB-41CE-B440-31E299ED463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A71A6A5B-DCD6-4BA0-A25E-902E41CF9B4A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E1D4BA71-CEDE-4B90-834D-A1B50AA7BAE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8BEC4B9B-959D-4478-8B6E-32C707463CAF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62C9675B-61FA-4614-9816-10257F16B373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231BC1EB-8913-46E3-9F5A-DB1421DD1A3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2D2B6CD3-4084-4CDA-A99C-D327B1B27DB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A3EC3F00-FBCD-43EB-9807-02E457F38F03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09FF30FA-05B8-4105-B53A-677C21EE3893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9AB72306-A068-45C1-A5A4-C4511026738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4D7B8E27-D906-4609-BE50-B184736181D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FAAF9753-2CF5-48C2-BEE5-89BEA5FF395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75A959E0-2CFC-4E05-935E-B8879097DAD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6D2BCB85-CE5D-4554-8DB8-1CD9430907D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07CE44F1-1179-4289-A207-162B7ECD48D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2FB95566-D6BF-4DBD-ABD7-75436A514C0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082A926F-E31C-4EB5-92FB-B00DB4453C39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AFC100FA-D8B7-4A66-9466-4D1EA6BE6A11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534806C2-7463-443E-9B91-734907D48C92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3A1F62E7-2ED5-4E88-8519-5AEE4E35078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6E510C57-E1E8-48A5-8748-EFABF5CB7E8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4AE71F62-FD52-47D5-BA1A-4918EAEF5AB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4D8D988B-EF46-4368-B263-7EF6604C3EA1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28A65751-54AA-446F-AE90-36989152853C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B10B8410-9CDA-408C-B5B1-937F8124BEA4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E763A018-A0BB-4E10-8BE2-8EAFAF09829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82ABC970-6014-4B9E-BA0E-9C48CB19C0B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454BBA0C-5086-4558-8D81-12236C20AE02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5482EFFF-853C-4C35-B0D7-3B56D8A62B2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5FA5A23E-BEC6-4AD1-BB93-CAA456422B0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9EB21E47-14A4-40AA-B36F-15E670BE40A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B417EE0E-9AF8-4404-8BD3-60BAFEA2036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51010002-3C6D-4B26-9278-5127931828C5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299DD821-7E1C-49F2-AF3B-9290CDB1720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1499CF3C-8026-4FF8-8876-5F53F2D7AF0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C1958922-319D-42FF-B49F-A16DD05F80BC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20264BB6-B0D2-4110-9DFF-C9E2CFD64F4D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78FA5D39-E216-4ACC-ADA7-8D3934A822A7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915B9C21-DBC0-448D-B9D0-3378BBF37A42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C559D4BC-6A42-4172-AAB8-B0D2BE3D3106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9C762B75-3F6E-4092-BBBB-9615B9D88565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30A07F0F-D6FA-44B4-BDBD-2B1A7F179B21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8D499308-8205-4EC2-847A-4816820CA944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17E5C350-AD77-43AF-A8CB-C4CB749944D2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B3C12A22-A1A0-4AD5-9E3E-1EE48D1E1FE1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8F998134-0F75-4035-8E77-F7378643B049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D8560B44-2294-467F-B43D-0232CF5462EF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7E229003-C90B-4E02-AB28-7394D3E845DB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9CF013EB-8B95-40CE-96C5-16F5D25B8BB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4BD40F6B-5CC3-4C28-A020-3417158CD257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785108A8-62F7-48B3-B98A-642057FEB307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C4AF4A0B-EA82-4A36-A3EE-8C175E759162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BA507640-091F-4D7A-9461-75B119BE97CD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45CFAC64-D952-433A-9E5F-A517446BAAC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6C120B83-A688-4595-9317-40DA85236B0B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F217C85B-7D3E-46FF-9DF0-A6406497C160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1AB19934-F04C-4439-8F11-1F0AC5DC025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1F224C65-4443-47CC-BAA3-0439E7897B7E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669A0AFD-33BF-42F7-92EE-E8AB5093259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3FBDF49F-CCFA-451B-A32E-F02DEB41A13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57775516-10A8-4743-92A2-8BFA944A362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8BC4726E-88EA-4A65-8AD7-330DE51B91D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44D67396-49E6-4DE1-AC2E-CF4F6886FB4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7F437655-72EA-4062-92D2-9AB313FF43D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2A5E43A7-028B-4D6D-9E85-4A01B74070EA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34D46D09-2FE0-4015-B1A0-A5C2D2D89C32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9B83DCD4-CE16-4EC9-9777-DA40C6A51B1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AAA32572-B80B-4F43-8C37-0B7C84A651F5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3F3450F3-BEC2-4EDE-A4D2-32AF2CB01C36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81844A3B-6597-4257-9D0C-7E5DE7F47A7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316299EA-1D37-4ED1-B6C2-B30E6123EC99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734211FB-F9C5-49B9-ACAB-D78D5070C40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371CF570-6672-465D-8601-386CE841B46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130ADE0A-7259-470D-8A82-80CB561EEE9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C4F345D1-562C-49E4-B14B-BD1BF4F3A19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B3D9657A-9C33-4435-8A08-DAD0E7E8226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8D354BF3-15F4-47BB-9A42-C6846E77914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26D60008-3FE1-4A1C-88E4-46871325EDB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B7CBF46B-1400-4DB1-A986-42CCF879D9B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2B1CACAF-CCD3-4DD5-91F9-3780F1196DAA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56963944-5AB1-417C-BF1A-9612A9EA9BE4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E145E6AD-A784-496F-9C09-91C81DBE074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1E82066F-E748-4274-8487-6102D5C9A250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E6DDFB55-390E-4EC5-AB22-8C29F34896B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91E9C647-F7A9-42D3-AA47-E148B00EFF94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6A01E728-91F1-44CD-9A13-D7B8C132144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15FDF968-6E37-4743-889B-62A0AA63D58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467C2675-0C46-4CC8-A76C-850FE8664660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4CA2F860-BA43-4644-B460-216DFE9A5BE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0EF73EDA-7C64-4476-AB7E-B616B6A1796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8BB79B90-016E-45C5-B6E1-045C45497D1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011C3278-A1C4-47CC-848F-7EC6D3C58369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0791BB9C-EB2C-4CA7-8734-9ABEF5148655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5E75CD2D-260F-448A-AC3C-A941738EDB8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DBCCEC96-CBAD-42DA-B15F-D4ABFFCA2D9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7A00E1BB-6CAC-4CA0-9C89-2F4AE578675D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835BA7BC-7E14-40C1-8912-C870A31EC8F2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E38408B1-ECA5-4B50-A9FE-4F31B3FD97D8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5C9C27C5-17C5-48C0-8FC2-5114C87B69AF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13170AE6-E1DC-46D4-9376-98491807B6C6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92AB941F-67B0-4EBF-91F1-FDF1158D8A62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32AFED21-FF2F-4DE0-B185-443188FCEB4E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13158CA2-731B-4BF2-B103-59A9F958E88C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0CA2BEA9-5481-4F12-B2BB-BB081E6C1BE1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186885D4-C82E-4ABD-B6AA-E906349ED6F9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2819BAA1-D4EE-49E1-B42C-1C826537FB6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117141F7-EA46-4D56-AEE6-D7081A8F533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30358D94-0A46-4546-AE4B-6C276C7CA6D0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2509415F-6BAA-4928-84B3-44248333A950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66C36EBC-32D7-497F-851F-3FF26A1BD2B6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C4291C52-FF98-4549-92B3-4EC235631D7E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AE9BA11D-DCB4-4752-9E99-4C26B21A8841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AA9463C7-3A32-493E-BC98-87E57BE7501E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2E295005-4414-4B51-A4A3-A598A9876794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F9910574-3DC7-4DEA-AD0A-46136E02BD1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AA5D7B83-06ED-4798-9563-0616DCDB28D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0BE90BF5-BBED-4434-AE64-AE3A9A7A680F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7B9279DD-F47A-412D-8B8F-6B50F0AE6EB8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D5F504B1-15B8-498C-B3B2-05D6DA291107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6DFBB82D-A7BD-49F0-B5E0-5E6E198EA7B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05D2E8BA-69DD-4504-9BA5-7F5778D794DB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7ED64D4F-979E-4E4C-9ACB-9572318F41BF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BE6A7573-6310-46A0-A7D8-DAEFE97B990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F4A5B1EA-0AED-4F4D-9DE5-9615F541333D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655A841B-FEF0-4153-9603-0FA8679A21E4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C34EAB5C-B6A8-4D88-817F-73802F412C7A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7AB53942-5977-4C39-8DAE-4736AAA94F0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D154AF37-3AD2-4437-8E73-59C7F4BF5C7A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2FE85335-7718-4979-AA3A-B1A179D5799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F51320FF-3668-412A-B0A5-BAAE26A50A02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6BC62840-4B29-431F-9E7B-7EC821D3BCF8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BF647249-F65D-4098-82B2-55B293645590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969BE24F-5CDF-4C52-ABD7-90EC13BAECD6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5C6F3D53-E2BD-4E3A-BC73-089907EFC9E5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A76B5905-37D3-4CB3-8B24-E3FC8C760280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445D1E49-0CE4-45C2-8FEC-CA632ED5D83C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629A0D87-721A-4BB9-A972-77E9955967E9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58545134-19D7-4347-B42C-B33E506B42E6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4F06A2F2-FFA1-43E3-BE90-762FE0D3B9D6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F65A3BA7-A5EC-4BAE-B192-46B235D929D6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7775C4DC-91AB-4FB5-AB4A-698F1F6C8994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3322E397-7261-4BB8-991C-A44A2364FE0D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7BAC8AEA-7100-4C1F-A8F4-E414B98E095D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E8722A60-8428-43E0-83AC-2D2341325741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B1554611-10B4-44EF-A30F-8C551F77F0A2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36610AAE-724E-409B-A277-9876124C9F89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CA8DCE7F-E8B2-49BD-B280-AC091E34621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FBFFDF38-30C8-42FE-8649-BF8FE274DEF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7D3D0CF0-57E2-4DC6-B8AC-8C41CF84CB8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F014E6C1-4902-4C45-B10C-2705695E733A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AA620911-21C4-408B-9BAD-C982A9518500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FDECF7B2-1AB2-4C1D-8D11-C4D9C45825D4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20AA594A-F742-4027-9096-1F2825E81D22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4DC40A1A-7E96-409A-AC61-844707BC9161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470B93A1-F6BB-4B07-96A7-2759FE325147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97EC72F2-B9DF-40E7-85E5-029C5E8B63B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1201EA66-0812-4156-9406-3E8B9FC00882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3A75286D-4B2E-4B52-BD93-18B12598AB81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63E3659E-E18E-4D27-AA2A-B4CD88C47DE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6FAC446B-0B47-48B1-81A7-FFA81054F3E8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A9AF6E8D-5438-46ED-817E-07FE12A016B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3579A53F-62C3-454A-A738-519D4B8CE439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93B54D64-3672-4FD6-BDC6-AC2222E7CF9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E1959283-28FD-4A4B-9DE8-F9BA50E1BFE2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D8C16453-A8D4-4201-9EE5-6D96D3651A7D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54D16322-6F90-429B-ABD5-0C2E5745339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87E81AD4-E8D9-47B0-8BC5-79FD37F516E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BBB12A27-9818-4A5C-9798-FA41BA2970DB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91F545BC-5E1C-410C-9CE2-DE16E7353067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74C993E6-C74F-46D7-AA27-2672E391929E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E6656F0D-ACDA-44B0-9218-745AD6DFFEA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B81FFE01-2A50-4B25-A8A0-926EBCA16F15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4B8525B4-3E1D-47F5-8F47-D4E7350AA24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9E14944D-A4E9-42B3-B7EE-5E4D7B5DDE22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A3CBC015-C834-4C09-B748-E6A9A9273B08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AB83DA1D-F27D-48C3-BE7C-69054C2D0FF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1A6AD71B-C451-4A3E-9F29-71749EDEE34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33F2378E-E76B-4378-9AD2-653829D83E13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1FA30C31-A396-4A6A-A689-1350320DDAC8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70DF938D-A735-41E5-AC15-A262E54EBC2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2A6ADFA9-FE61-4073-99BE-A392A65647F8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36D3ACED-577C-434E-8974-D4F68FDD3E0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180878AD-AD46-4362-9422-1D2C417FAD10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9BE2E505-5BF6-4E87-AED4-07DC3AE20C4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2A00DA11-E9AB-4FE4-86DA-5E0A9A3E743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C2E11183-37AD-4441-815A-66C4ABAF415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01934418-30B9-4228-8A4E-443A86DCC2C6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6A1FE4D7-9BF0-4435-9AC7-E59E6E30F5ED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8683078F-EAA5-4930-BD31-5FD0B32D9869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6706F352-8511-44B8-B9FC-1FB4B62810A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2AD552FB-775E-4A4E-A1DA-8F3ABE910F1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E636804C-45DA-4083-A3C5-F1B72400310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CA0F5A7E-BC3B-4905-990A-C707636D6BE1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8C58495F-FD2F-4F96-B640-DF5B4D25571E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F70D9BB6-4AD7-4665-9FED-9327B54822F7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4E6181CB-1B9E-4994-8E14-E1E9872303A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FE7F53A5-AFF8-4B61-A06C-9F770104F01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AD9CAF05-9871-4EE4-9047-3D35C4B5BD1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88089E7A-93FE-484A-960D-2C44ABB0A66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4C542192-2A4E-4874-8496-23D7597438A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A6DD6883-076E-48B4-89A1-89C67A69262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104C01C1-DA7D-4E93-8A4A-02774B541FE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7B646171-8FFC-476C-9B8A-7F68F44F14FE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A0661913-9F28-466A-B6F4-ED0B83E01C0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8FA368C0-3437-4633-8EFF-FE53575AB45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B285EE22-134A-4F3D-BAF4-ABB848DB00A6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321A6D61-725F-42E9-B38C-8D4A56E271C2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7F40BB25-1691-410F-9ED6-B2C5F42132E1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D6969E1B-A7B0-410B-8F9D-B96A73602363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145F0564-A624-478F-A126-234CEEA1D429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2E5806F5-72D8-42B2-960C-95174F53F047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8A68FC79-A5D7-47A9-A87B-FBEC267B60C7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5621F0EE-4C58-4552-BA0F-26569D6DE84F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148E2145-0F6B-4469-8F60-21CF51298C2B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A52950C4-0D1A-424F-95D4-5B366E4BCD74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FFB2A06E-BD80-4734-9C74-5E04CEEA98B1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21E25AEE-FB23-4278-BB65-595F4585E947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0ED608D3-27FA-455D-9930-64510EA4A368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3C067C0A-51F1-41C5-841C-C0C04B9C587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60832605-31B7-4987-A7FE-03D5003538A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06E4D3D1-F2ED-4905-A642-C0D3C7B8BD7F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72F1FF40-D475-47CD-9A6C-AC6B66FCAEBE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F6CBE0A9-825D-4F95-8C5D-B45B142EE1D3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825D0782-0243-4B96-84C0-1345D6BEFBBE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52D0288A-A767-4445-A529-64C9B5D0D28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C1E4EA81-0823-4BF2-85C6-783B5B69B85F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9C63CF23-CDB4-4968-8F8D-42243DF0BB73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125BF5AA-B7EF-4520-BC84-ABBD309757A7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460BB8D7-DC76-49AD-9F03-96D3CA35022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4913E380-4B15-4416-BC0B-2C4F7DE4CE9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039B0176-90F7-4A77-9B8D-B3A8714053E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011A179A-1BCF-4AFE-A8BC-AFE8F100D1E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463D857B-DF31-4B09-880E-408C32E2EA9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A1EA5CFD-3D94-401A-9752-3313668C9F7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382E0C23-78F0-4A18-83D0-6E01B1BAA59F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90573270-5AF3-40C8-A326-31A6DF6FBBC8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6B80DC3D-149A-4CD3-BFBD-882C6BBF00D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5DE6B5D5-D879-4192-A89D-7427DFE45233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56DC94B8-A51C-4257-87C7-4D5EB53BCAB3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854773EB-3233-4CA9-82DD-6942D4C6330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BE4F9A83-BB1E-47E8-A820-49F2BE75F6C1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C25F1164-0F6D-4237-96D1-7FC2DF45B89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633F9B66-8870-4610-91C6-3484B6CB89A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BB12FF1A-FFBE-444A-B7D3-A89C91AAAACE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780BEC59-6D7B-4C41-8759-4AE576C1FA5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5768BE9A-A156-4AC3-BFA2-891D1803785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5F43F1AA-602C-4020-AFF8-EB525D7B7C0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2A5C9EA6-D89A-400A-AA4A-7BC54A466B9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7974E7EE-0AD8-442B-95BB-56E58FA4595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2C7EDF3B-B48D-444B-9292-D5653607DC66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36E10A02-CC35-4990-8232-C4F3A87DE7F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C1F0E875-5D85-42D3-9CC8-4ED2B3A56F5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51D41D52-B8AC-4F4B-A84D-B989C574D23A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5800B2EC-C691-47CD-831D-AB0D50E2577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456B231A-3C5A-46BD-BBB9-15852D06DE8D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42D30AD8-2522-4FE5-9587-A46DF5C6A79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83D50E19-1EE7-4A4F-9D48-CBA2BAB1654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D51CCD63-69A0-4AF2-9022-FBD013DB99D4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DB5918B3-07C5-4806-B4B3-DE3D151998E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A21B5520-B683-43FA-AA0C-DBA4C01E81D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F723BA01-E803-4E7C-AE02-5D913BE355A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FBB81303-A0F9-4F9E-B23C-08475670F964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C947E48A-0892-4E8F-B61E-E3AE29DA15F7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7943EB54-B770-45F2-B42F-26481EFAE29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2F832E89-247F-4D2F-8E81-3A044C314DC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06B5E782-CB23-4E98-AAC3-71F6919F53E0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E093737C-0C9C-4E11-BCA8-A03B9BE4EA81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4A153A49-FC88-412C-AE8B-5D9978CB3495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5B4D1621-C6E9-40C5-B026-23EF58D6A7B7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9245F2E5-8C37-45CE-A60D-C97002ED28C8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D8D61314-4E2A-4FD1-B318-5A5AD10E74BF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D27BE245-BDAC-41F8-A67B-F9B9228A512A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707C7388-D826-4DB2-9EF2-5121454C512F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8C7DC0C6-FE33-4FAB-89C9-7B7D6BB73CAB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F58DC85B-C5DA-4551-A4D1-B126DDBF4BAC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F94F8CDA-5120-4C67-AE75-DD9FCCD36B2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EFB6D69A-64EC-43B0-B4B5-7B16BA15BF3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06E19373-5857-4AE5-8827-AC51A7E3FF73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AB0017D7-7728-4BAB-BB77-C9F3221186E2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08C1F2A5-CF73-43E4-8119-DD4EAE9A99D0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80B100B0-C90A-4DEF-B0D8-7E47ADEBA753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E828E0F4-66A2-45AA-90AE-C59FB5F889E7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D0F0A577-DCA5-4EE9-BCB6-4DE7EB42894E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67990F90-9196-4B7C-A0B5-56C969C53DDA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C6616736-7A6E-4E2F-A290-ABD17C84678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20B556B8-7EEE-4B67-BFE7-5A7064A8919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21442326-4213-47A1-9CBF-FDF20ADED682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01A8907C-70F3-49A3-96A1-89CFA61BFA89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814C78FB-5ACF-43AA-B6AD-B009770FED88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4A5213D6-DBF6-4833-A086-65404519720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B28C1E5F-2B52-4700-A5F8-44219A1FAB2B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86DCE748-060C-4D8D-9795-C9640229691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5FA38D2D-F58A-4B26-908F-ABF59B30D5C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6AB69F8A-8811-448E-9591-58C5D89B1E10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6CEA206E-60C9-40B7-84D3-EEF995BD0380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A685529F-1046-4F6E-9950-B1FEDA49A69D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777B2D4F-0608-42F6-9A47-41DC4FBE5F9D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3D47C71D-A24B-4C68-9D90-0E3BA5EEC00E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BAFC829F-8CB0-464A-8B66-3E2652F362D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7A55BC9B-D3B7-40A0-B612-F0ED749F61A2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8F8DFD92-31E5-4ECA-9644-ED85DA4335DB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FB80D964-1DB8-49B1-AB4B-CAE534F348D4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35DD607C-205A-409C-AADC-3308A6F337CF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620D25C0-33D5-4F3B-8A2C-F0D534BF394A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3EFA5229-BC34-47A9-B12E-0A94CABC0D7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3401B1D6-6FD4-4153-9C28-16EFC1E61FDC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7ABBB8B1-1A42-40DF-B7B1-EAB454A67345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548E6A43-A897-46DA-ACB3-B77016978569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5C329EA4-EA71-4D49-BFA1-36DE87F9BE23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8BAE241D-8B4D-4D41-A3B9-D006C75D1006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A66096D5-2162-4EF8-97EF-D4D0C432465B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A0151360-ED82-42D5-935E-8CE832562B75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0FFB7822-60CA-45CC-BAF2-109A6C2DCD48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3A4580BE-E4E7-4665-BEF2-9F5725948316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850077E2-0060-4137-BC66-17C7EC8213B0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71E28EBA-30D7-4BEB-B040-726DBEF9C264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DD350976-712D-443A-B412-FC02D04144A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D35E3776-EB77-49AF-8857-58C32829A20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880C6276-24FD-49F2-BE3B-66870995C4E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C977A649-9E27-4483-A8DA-DFFC411F0FD4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DB8B93B4-ADDD-4B2D-8E86-E1D2DFA30FAF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7FCABB92-CA81-4F20-BFAA-0DABB33E31D1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4395024D-62B8-4F15-B31F-24C37560EBE8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24792792-9D15-4B0D-81F8-6C4983A981C4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283F4C0A-C98B-4A43-BC13-B3B9EA0DF04A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5A57B7FF-3D9E-46AF-808C-4F078E3E29D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086CD5EE-8A9B-4006-A8D0-7F04F5D352AA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53CA7D7D-C7FF-4EB8-AEB3-42996FB162B6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3991BADE-E8EE-45EE-857C-CE90B84FE83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7EE82AC3-6AE8-4E60-ADBB-86161B2750F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FC5B2322-8902-48D5-82D5-578F4FE53A9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2E6EF6D5-8D9C-43CD-8897-974622C5294B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26AF8DF0-9AD4-4599-ACDC-EC7AC80A641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E3BDDFDD-F407-4207-A962-0BAD789691F1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73A19FF7-D78C-4D4C-94D9-683346DAAC4D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7E001002-DF22-46DA-8DD0-95063A1DB70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0938731B-E099-4C0F-BD8F-85A2E57EFE2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10ECBDB1-26BE-4FB1-89AD-74B6D4C56167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5E428D7F-DE1F-498B-8933-29895CAC22DE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E25D7F1E-D2F3-4041-9AC3-0722F24DDD2C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115530E8-343F-4D03-A1E0-293E4243F31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1A36DB3E-795F-49F2-8DC8-A0B938D77440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E11043B5-6313-4FE0-B5AB-C97DA8D44AA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A38C8F30-04C9-4918-B020-C7BC646B930F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D3087E41-6021-4FF8-99EE-628BA8CCA164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016834BA-D0F0-4D53-AE35-CFB518F44D4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46169235-C923-4D42-AB6F-492CB14A843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B8904A84-E03D-44DF-A0E0-3D4CB71F7297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A2C32780-1378-438E-9DA3-5695BF6033B2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C9E22E9E-287B-4969-8031-0CB0DB33149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2E571A7B-2F0E-4273-AC90-57DA818057A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1121B55D-886D-4932-85AF-89313FF36161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886F0E24-41AB-4BE5-8F03-7FA7CC9EF6BF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EBF94054-2041-4169-8B0C-A2F92159C9A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ED8E5E67-D9B7-45C7-9C0A-D11259A7D55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27DD491B-71A0-4151-A49F-0523829C57F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66FD5E74-05F1-40EB-9B6F-6A73BFE4B999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16F49B4B-9A55-458B-8920-0E09D36C6C20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C991D904-183C-437F-AB6E-591E5FB47E96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FCB55DE3-9E56-41E8-8324-8609810BF43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74E6F4A8-838D-4C51-B6E9-FF02F375371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ADF97289-989C-4E4F-9DD6-94E5D3CE765C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0C8CC519-5469-4485-B069-A61FA5208EB9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1F146DD3-8178-437A-AF4B-8B84DF136D18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B295E742-41ED-469B-9C8A-69DBD51D152A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805B9EA4-B540-4816-8815-7F93F2C53FF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BB4C979D-9FD3-40A5-9663-2A926DF5AB0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8C3953B0-F43A-480B-95F8-06C731593E3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7C3A63A6-22FE-40FB-96D6-6EC968A5B9D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96A88DAA-B777-4221-A435-1EC8ED726E3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176C7AA8-EA14-485A-9087-6740E3F0831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FE157E26-BD7F-4A08-B795-1B5DA6FB2AD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FD068D72-25BF-4C63-9B1A-FF0B5A19A238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6F2EE9CC-4A24-486E-BD4C-C4662C91C1E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C44720C7-6AB6-4B62-9A26-68E5D7980E1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71C2FA67-D576-4128-B33C-8814125ED972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FB7C8EC0-5CE1-46C2-87EC-794F816C21AD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A42115B2-CCE9-41C6-AB75-4ACB0BA53D91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68B93589-9B0B-4BF3-A2E2-8925A5F64CE5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06B30A2A-9D22-4473-8027-FE3FCB1C9408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26E4B3AF-D966-413C-967D-1BFD3A0C23D3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FE7FD7B5-BFE0-4A79-B706-852457A650B0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4FF2E1FC-B452-4B81-853A-CE4C37B95305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6A080A50-6302-413C-BC2B-974175CEF0FD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FFC31532-E7C9-4B27-8409-40E25B7C5F2A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9CAC1452-9AD8-4E51-9CE5-B9390542542D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36B85A78-ED51-4D58-BE0F-421B72467C8D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3C01FDCC-234D-4EE2-A5CB-351A418384CA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B871DDDF-DCF3-47EE-813E-02D3FD93F759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10CAB890-53D2-4513-9D29-01CE55ABA119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68FF1077-81B7-4285-BC1B-2136B0B25D71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37F83058-CC2C-4262-A16D-E853B8EA8F55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454F62E9-D4F8-4B29-8997-67D795020FD1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7154C788-34BA-49C3-A5E4-1393D408DB0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76AF1F69-B1D0-477C-B28E-D998A20F019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2ED63558-19D3-44C9-B0FD-CD123B91F26E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896A1109-18F2-469E-A0D3-DB3D347CA07A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B1D34857-7126-4FEA-B73D-41DD8CD68F4D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BEFC413D-2A53-4191-B5D4-B7782EF31CC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4E01047C-6166-4DD3-87AE-060436F4818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0B99F8EA-154C-4C0A-B06A-522A614BADD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A8412ED3-FC1D-45E3-8CE5-B49C9FB40C3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56CFF721-A4A7-4430-8B83-5EB638E476C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74BC2F98-2212-4EE8-905D-251D492BEE0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7E5A4C6D-9088-48CA-8EFA-5ED8549F7857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5B7FA8FE-1FEA-445E-9EE0-7BF324448CE0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804AF58B-6433-46D3-BA70-CBE9AE816E6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644E1860-B49E-4D05-AAD5-A9831D18163E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02BA72CC-3333-4C1B-9B39-12BEC33BE49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19602EAD-924D-4246-8C69-C0B9E6D62F4E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3C43ECA2-1677-4885-B49F-9922F1B68EC8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C7C33C8A-E95C-4EBB-BEEC-9CDA5921012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B1E1B316-CA8B-42B6-86E9-E3457EB6D07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1BA1E1CD-322A-46AB-AB09-33FC19C32944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41FDAC4F-FA21-4B19-9ECE-7D861AA95D2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C900730F-98E4-49B2-A4A7-5B93ABF783A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4803F343-78FF-479D-AFA7-9601B8211305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292CA673-16BC-4B5E-8590-6ABFF0F0DDB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D4399F57-8B23-4580-9FB3-FFB5E836BF2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5F324E45-E731-448B-A1F6-66D5BC339C1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4497463B-7D42-4AA8-BD46-E9621B171F1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1629081D-D7FB-411E-B205-1438D82BCCB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827C0C30-578E-4D69-A4F2-7503A104C5E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BD6FFD61-8FBB-4056-94E7-5ECE1FB0EA9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4B5FE141-63E2-4040-87D8-73A4D260B9FC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56FEFAE1-EB3C-43B0-A780-DAEC0540A81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1EDB46EE-DF42-4AE1-859C-B17EA17C710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AC26A083-7CAC-4A06-9966-74C7FD179ADA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34648A3B-12AC-4EDD-BE61-56339AFE7F4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458755BA-2C8E-43EC-BFF3-6F9694A92AE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8D793CD9-B138-4A0C-9146-B9D90D1DE56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4613984A-C4DE-4C55-8C3B-DBA410A61D0A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FB86171E-5772-4825-A0E8-865C46D1471E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A16369FF-9364-4620-94A8-A874DEF8014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B6A38FE8-EBA1-4127-8D31-11526794305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2D8996F7-F873-4F41-A8F7-604B0858CC01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4C3539E0-6B3F-4C86-AC9E-7CA94FCD9998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FACB870E-2C7A-4FAA-9251-AD25714ED63D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3FF290A1-76BE-4D74-BEAA-9D16EB603037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FB2FD465-03CD-4961-B77F-9F2F11D5F25E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A9AE5527-ED2E-45D5-B2F3-639071A37275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78FCA0A4-F195-435F-B522-014AECC7E78E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B83A2E39-7786-4608-92E6-919516365B59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59E15A75-1472-43FF-BFEE-307777DF8975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FE878D40-CF64-4786-ACF2-D78CEB6B3DD1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022B348C-81CB-4B20-B212-FEFFDC1A9B8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E7E006FF-49CD-4788-9BF1-1064846913E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918D7798-E341-4639-8A25-5BA8B73E7CB3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83EA7A05-F9AC-4301-9F14-BA59EB351F6E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EC8A5B62-5343-446F-867B-8895766877F0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702BAD8F-470F-4ABD-B0A1-55B9E0B8B376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87067FBD-1A7D-4A6B-B0E1-268138F7F1E0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31EBBF5F-CC0A-4600-BFD3-EEE9C897425C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52FF39FD-36F2-4F53-A653-FB12142DA7CD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0C65EEEE-4094-45F2-94FC-24B7D4A21B6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9F3DB458-89E6-4BDF-A559-C147C667EDA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11156947-B653-4FC2-AD49-0A1768C86111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DEE8D1AD-FA34-479E-AA52-A7AB3977BC7C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E245BC53-1850-473B-AF9F-2FEACDB896F2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A13ED3A2-73D9-4B12-95E9-CF7A0CD39A0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926170F3-EA2F-441E-9AAE-C328E9AA1013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FF405DC3-756A-4BF2-B33D-147C99386BC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E1530BDA-D40C-4B97-8350-A1B13C3C030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FC1C1DA4-2D44-4A40-B2A7-DBA55AB3CF80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D241D98B-3EFE-49AE-821B-68D5626D0D83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6265C78E-4DC4-4A5D-BA5A-2C1FA9AB201A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84BF3E0C-5F04-4DE8-82A4-6F74D0CD05C4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2D24B4FF-4326-4831-8272-611BB535035C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7A659FD0-890A-4569-B6B0-93360E3CC09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5BA7AEAB-8C6B-4AA3-8CDA-60884D2F5A72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2D2AD2D1-ACE2-4296-9481-4CFC6C25981F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36608075-875B-4CE1-9CAC-19B6022586DE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77C0233F-F8B3-44B3-9401-1229EA1748F2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73E0DC61-6C3F-4E8E-8E0A-93126CDEA78E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F260222C-90C3-4D84-81B2-B33BE22B4CAF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78E62A0F-CBB0-4709-82C7-3F76FB90E13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A019B44F-E74A-4C67-A09E-DCADC7BF3985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CC50B03D-0FA2-47AE-B8CB-A34D71594C47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87755927-9ACC-44E6-9A5A-5A715DC66BA2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4C36204B-5569-4A6C-A06E-D29A85D434C1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0E4DAB29-2961-4321-8A44-81E0A471BA92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7272D981-F6AE-4D3F-B592-79DDE608873E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A06033B9-BB73-4E74-B3B9-BF0704B5602A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B7AF9F8E-7385-4D46-B918-1A35E24787A6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99918D03-BC37-40E4-95E1-486ACBA53317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62A245B0-3677-4211-837E-AC6D7DC85896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BA354306-AC0E-4DC5-BC4A-70341DC9008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04290D09-D413-40F3-AFB1-74F2E9F2544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ECD97B04-1A1B-4B84-95B2-E770EE606A6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830A88DE-9134-469F-A4FA-135633058AB2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ED96914F-B0AE-4E9A-871F-E098D7A9AC9C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2179BC95-83D0-46F7-A71D-747004F10D75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66E46779-BB7A-4631-9F70-4FBE9298271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843D987F-F190-457D-912E-9632379FEF55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09631C54-BBBE-42DC-BB87-D729CC288535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0EA392D0-37BD-4020-A39F-A3CBBCBF5B2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3486634B-C12B-4EF1-B43A-647EA2184026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23C588B6-E653-438A-BFD2-03E3FDA67E90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13BDA60B-6C97-4C12-BD32-47B24F6CEE3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8E190A96-ADDA-429F-A41E-8C771D2483D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0CF5E29E-D029-4090-8824-F0651C709C6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352C4382-60B5-41D0-A7F4-5893897686BB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677174CB-DCDF-43E5-8D12-6DFA71FDD13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1C086ED7-A99A-4FBA-8995-136B7C5A8A4A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C34E4E4A-69E5-4688-84E8-FCBDC13C5F30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9DEFEB9C-4591-436F-A103-843FE6885C8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20FB4574-ECAD-4C16-9B11-AEBF9789B7A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2A2F2B7B-C2BA-4F61-92D7-EF78DE9109AC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75B9BB30-BEF0-471D-9363-BDB3F9F65A31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200983CB-23E9-435C-A436-625C8D392D77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A1590EC0-FEDA-4129-B03D-78D07BA0CC0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3709F689-22E2-4AE7-815D-86158127B84D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19434F52-D626-4F20-A6B1-142FBEA8FAB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347BC192-7C5B-4B6E-B9AB-D9110CE1E9A9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0EC6D19E-D88C-4A24-ABD2-DC57A85871AC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EA1DC008-1502-4972-A071-4CD700D6AC5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54418B90-3801-470F-AF0B-6F8E76CF66A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94DA008D-BD08-40B6-852A-6A9BB89555ED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0BDE392B-69F6-4B5A-986B-0030B8E28483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A62EBF8E-1B6F-4A06-8412-907F96C728F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9F41DFCA-B6F3-4C0F-9375-D4E507251A29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84BF0EF4-4A3F-4AF6-9221-A9384AE4C7EA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D76A6FB7-9CFC-4FC7-BF6F-2D74D663F09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085E7FE4-FEFD-410D-8783-9B199148B18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C8650B61-4D85-4476-8BA0-332BAC3636D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E3D6821C-3A88-4F87-B4C1-A90F746A08E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13728627-52B6-4E89-9D6D-F175DD136A7B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07FEEF30-1B1A-432D-AB53-A548431AC798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5ADBCA72-DE5D-4BC2-A00A-37E9BBD02766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59645C27-F6BB-45BB-9FDD-A10AAC40A5B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317667D0-65BF-4B00-B29A-EEC78C26C99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6E949CA5-8345-4B55-90A5-59A99A33588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974DFBE2-1723-4B0C-91D4-3A72DF4134BD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6544F116-9700-475B-B0BF-29D8DFB2D2F9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C319C689-E0D6-4CBB-A3FE-0E8C944C9219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EB3FB9E3-670F-407E-BD1C-745828F74E4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78F0C58B-965A-4045-A381-C8C3229DD16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AA36A192-4536-493B-A59E-F9A2601E9C95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7F6358F9-07D0-4A12-BFCB-5343E13BE92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CC0C9EAD-F595-4ED3-B483-54C5ABAF7A8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5338A857-7968-4A3F-A76D-F6ACC06AD3A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0362E76C-CE94-4DB2-934A-1C0A0E5A42B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1BEDA1E8-40B2-49B2-8E4B-E3C345512421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A5E13C90-1DAF-4237-86EC-13CC1C8BE95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DEC30481-8433-4116-A392-691AD06B4B2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2D835F50-4E35-457E-ACBE-512317612F36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5C274711-948A-440F-A200-11BF0D0ED6F2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2A5F2A66-1816-4B61-B738-9BD09946430A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7726536E-D204-4EA8-B96A-DCB64ACA614D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D002BC99-BE6E-491A-96AD-92273B45269E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5ABD92E4-7BAC-435C-923D-DDDCFF86AB9B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DB167318-7147-4F5C-A148-94ADD6905101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929A57F8-7500-4662-B3A8-0BEA17F02BE6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67E2FFB1-8EB6-45F9-A35F-B2F3C8FD57AB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0F9A7B01-DED6-4363-8BCA-F2C3EADBE5B9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32EBB250-F236-4097-A04C-6A7DF3448109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E0263B52-A1E2-4A43-95CA-6957190D7264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692EB58A-3CDF-4E9F-82FA-412021528381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FBA2CABD-3C5B-4C4E-8920-64CB7E5AF3FD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B93E4E6D-42EF-4120-8781-BBBACA42D979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45ED23BD-AEAB-4A7F-963E-0B3B172385DF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6169BACA-7648-4140-AF21-F878F92E195D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E40AE2B9-34C0-46F0-B445-A54B0282CD6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3D107448-5E98-4C9C-A4D4-DEDBFDE7494D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4DBAA9EB-1CAD-4CF6-9853-F0FDA071CF7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2AE20D24-7147-4140-B7BE-63EDC857941C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F548C8BD-3E48-4425-ADEA-F2C9F52D50BE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61E8F4A5-BF42-49E6-B77D-CC3728B3B089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906FF3F0-453E-4ED7-B1F3-3DE11EC9A8D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B980B0A9-CD68-4D53-9E81-1A87DB37BA3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CF6E542A-8394-460F-823D-F1AAF0FC514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F9A75377-FDE5-410A-93AF-740FF777B36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48B7888D-B3FF-4051-A3EB-ECE826550CA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BA1CFB72-ABEA-49E2-94EB-EF4A00F158B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59E75F13-06F4-46B6-B7E0-7C42C96C9F55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72F53629-0194-4783-B4D6-2FE9567FFF4D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559EBD52-B1C4-4997-A800-0558EC1AC24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23C55ED4-477E-402C-8000-943E24284D68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899B8AC8-CCE3-4807-AA62-BC9A4CF4F20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D98E8983-9AD9-43E8-B7F7-0B9D33199240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B9565CAD-B3FA-4D3D-B0F5-D6FCD2617F7E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FF6B5C8E-9A56-49E8-BF8B-6300321619A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86B76DC3-4F19-4660-9A67-1E51E1D13AF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5B685B77-15AB-4443-9725-80A1A2282C70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CDBF706A-27E4-44A3-81AD-B0C79F34F52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36BF54FF-7067-4F4D-B8D3-FA7BDCA8AC1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7ED70EF0-E9A9-422F-B2DD-E49B54B64A4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E16DDF7F-C14A-4120-AE60-3DB7DBC0FD0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EBDA5942-83EF-4A25-85DF-722CB41DF59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3FF137BF-1416-48DB-B393-F0A83296A43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25B64787-7440-4641-BB94-54EBD7B22C3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69C33003-04E8-4F95-B002-ABB6B53480B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4C2ED1CB-FA84-4E48-8D35-B4DE814AF37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A16E5232-AC2F-4D55-9F53-B12730E1D50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FC1AF19D-CA45-441E-8ED5-BDE553339DDE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F2A5B3CE-81BB-4D06-A64C-831C6C8D8F7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B47122E6-4CE7-42D2-B4D3-1CC15DCAC9C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5373A3DA-0B18-422C-9BBB-31F4C8052D89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0BA87125-6B56-45D5-BD19-E0C42146210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C7D680D0-4F9C-4FB9-AC6C-83083A51C25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5962E2C6-62A7-4014-9A10-4BBB9D7E261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4C1C2FF9-AD4E-421B-AA84-50D4C3C4C403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15EB4C06-CDB9-4809-B213-4C07110A71F3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9BF6185C-ECBD-4434-A671-75298DD1827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2F27DC80-3C8A-4A38-B10F-6D7F1FE6844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FC250838-582F-4609-A115-B0BAD044EECB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4DA5E88A-43B3-4427-B2CD-C69A345F93E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A2202836-B3E6-4C51-BB6A-F6D217EC4370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15BD0C15-94E4-4247-B0BC-72E946BD4368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7BE00C72-FF90-4E65-A9B6-9E83958F509B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56916215-98BB-4395-A86F-39A2EA2CCE73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C59DE247-9DF5-4D52-847A-52AFE9A2F8E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6873E148-43B9-4A58-9644-80840D9BECDF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8A0F3507-3D5E-464D-B853-B409FB33E1F4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87AA0F5F-D28C-46C4-825E-EAFC38C5C2E4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89C5162E-B432-4659-8D48-189F9A4836E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991BDA10-29BF-4F46-870F-94849C5CE2C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0022D106-D63A-4DC1-A7A7-9D754F66EEFE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DCC31D4E-5A11-47A3-81BB-18D4272038D9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08746C43-70FE-4E58-AC72-2A5EBEF8D7E6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C2B61AC8-9BF3-4D94-BC89-37EFC694CDFD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09BFCEE8-234F-4CA4-A494-1171B34A1FF3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5980B1F2-3C1F-4C63-8DA2-23BFF8946BB5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E4D59A27-E74A-4F3B-ACE3-0FEEA92AEEC6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B9D83E10-EEF7-40EE-9118-278C9DB36AF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CE91239E-DD74-455F-9927-FCFB6138F43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9D49B2E7-2C2C-4379-9238-2873181E0F8A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8A42CE99-3897-4B25-B826-D5E4B19AE225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4C315F3A-4AC8-4AFF-9AB5-00BD02B503E6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CA5A17E6-9CEF-466A-B8C0-94214008ACA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5D8A0336-A105-45BF-B1D8-0E26B0B52DA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20D33E30-0E3B-4B3E-87EC-AC2EE11E6D32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6A0DA741-D94A-4BD0-A698-0AC07283260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6C44B98F-2FC9-463C-B989-D1AC74F8009B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BB346FD5-201F-4EE1-8989-31A9A19B4F1F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851818A8-71CF-41A3-9407-B6C08AE4C34C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173007A4-4CF6-42C1-A6A4-D5A705CC585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AAB2346F-0EC3-45B7-A157-5C8FCAA44951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C3DD543D-4A41-4AF8-8D08-2608E15BC48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A9900121-F99B-4FF0-AF71-8556BAF92494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B7228DDE-8080-4558-8AD7-D45D137673D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439EB154-CCF9-4C22-9A59-F652BE0F1431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F31DEF6F-5520-456B-953A-4B1E1DD3896D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027B246F-EFE5-4481-A9AB-2C75C120DE14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E6C1F1B6-70B5-42E9-B9BD-683749810F63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C1812B78-C900-40A1-BD88-C043CD0ADFB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C3E77CA8-4D3C-4A56-912A-53348AB9187F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5EAB4E75-590A-44EE-A298-0E7001E5A3F7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9624DDD5-6BDD-42B4-BBF0-CC017D07DC06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938C7636-D7E6-4EFA-8D4F-57F7F5BEB5E8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AF288F7D-6E13-49A0-BA34-E37094A2EEFB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0D969327-8D88-454E-AECC-048B61E6C231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85C2AEF7-FD4F-4393-BF64-EF97748A9CDC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E18CDF32-B146-49DC-93EF-9E886B87124B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B18C76AA-0E8C-49B4-8D5C-90EF85F8B0F3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80B7CE6A-1D83-4E3A-B6FE-6C688C2E38AB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C761886F-7620-4F7A-AAB0-768C5175369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74A9DF96-2B44-4A5A-BA0D-10EAD8BDDD2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F9BD8E86-EB9B-4509-8B13-276C12589FC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30E9D6E4-9A33-4925-BDC5-BEFAA7A4E5D5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508DBD5D-965E-4F2B-BF35-CE96CB95DF90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ECD4F422-F7B2-42A3-802C-D20668E01221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4CDA0DF7-1C11-4263-ADA4-50D5284BC467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8BE13BAB-80B4-4056-BD70-920AA8F4F196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D6FA0F40-0C11-4A9F-88A9-37B64CA95811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8807C9F3-9DE1-4146-832E-B9E118E495A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31CB9F60-A8B7-4B7A-91BA-AE2506F91564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0BA336E5-1F46-46EF-A77B-15C3093216DD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D438CEC9-5E97-4171-8469-EDD34794F09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63B530E1-2F9E-451A-8E8D-C7C8684E74C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3F69BAB2-4A7B-455B-928F-7D28C3B09F1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BDBD0DF9-B328-432C-A7D2-A87951527F0A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0410DAA6-CB3D-444F-AE13-759E7144C4B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F9E1091C-D84D-485B-9496-71EA7FC8D23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DEEB5A24-2A5D-4A05-8C24-7E8EE8459724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AA953AF0-FF13-48E8-9946-71F66131F81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7963857E-EEC3-4DE8-B78D-90447F6ECC4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6FD78052-C084-4559-AEDA-FC066B911A2F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FEB1E482-A193-4752-B5A2-11153EE3A04D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5DED9E6B-634C-4C4D-B4F9-C94A2B80F269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23394C7C-E227-42C8-B0D8-0902724258B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0B2FE30D-2504-4739-843C-FC09AA9C113E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29EDBB31-6434-47DF-850A-EF872C09138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BAE622D6-45BA-482F-BC85-C5983E0DF024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ADA6E8E4-F736-41EE-A66F-25DBC2EC6513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0D2FC3E7-4C48-490A-8D10-A5448452956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84A221B3-EB65-4B8A-BB02-5249270E60E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207351A0-79D6-441C-A95E-12DAE6FD4FB3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184D380F-5734-457C-A3F2-C0470547CEC9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7D868813-B953-4661-ADDB-17DDBD9B0648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E7F03D5A-14C8-4A67-9D53-CFD634710802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2DDAF833-8DB0-4401-80AA-EA3AD7836CC5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8C6E24DB-CFD5-4D6A-BE47-F1A5E5CDEAC9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C23694BB-5D35-41D0-96A6-451850B82FA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7442584E-8BA6-4D4F-B822-068B34612E6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6CDBB412-BF7C-4626-9DF9-F5B7EFC1912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ED61F9AF-2D0F-49D5-88BB-779AA5974EE2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7BAAE9E1-D81B-4653-A765-5C05D496DFE8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1212CD62-8A4D-448B-9808-694511EECA13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C52317AB-CD5C-4C64-AF3F-330431E82FC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04A04124-E56A-4E19-B53D-3097F563357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0B625D59-7B9C-47D2-A2A5-253382DA71D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75E27A4A-4742-4F3F-B6AC-4EBC23EDEA7A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A709AE60-D228-49FB-BAAB-06A7256B3B04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E489B373-6F7D-404C-AF5C-6F6F3BF60E64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45203970-A91F-4895-B58C-56CBB0C716E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FD0B4BDD-37A2-4CDC-BB54-5F5BFF36091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A7971B5D-B769-4D91-A7AA-E7E16F1A3782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4BBBAF0A-48C7-454B-AF39-217ED5E3613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61F4DAA0-EE33-4121-B4E1-6A4E8F5E340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153F9584-4E55-4F01-BEA0-9D3A7C33D93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16156296-F086-471F-BCDF-9CC6A6FA1BC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6C581B7E-66DD-4F6F-8480-1EBE8AB71383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A678741B-B547-4FB6-A8E7-57AB7A10354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1B89D273-FF37-4216-A8C0-34BC2962244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57657C60-410E-4AC3-91CC-6153F4FDAABF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6823C5DA-4D05-4436-9454-AE1982AF6C88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C33418C6-0CE7-47D0-93E0-9991AC505B6E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9999177B-6458-4642-997D-9D2E0CD3C73C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D043BDD5-0C25-4E0C-9E99-D1CD0E9373E0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D2614759-7691-4F46-B935-AC945A2974B6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BB8AF567-D0E8-4C85-AFAB-3E483020273B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FA52D08E-AA4B-407F-AA70-3D0EE74E9496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EB3624AD-54BD-46AE-BDA2-F1726EEA6B11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37E508B7-F7DB-48B5-8B81-2FC559EBF572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19428547-9A12-4E5F-93E5-F57C3256363E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AE7A07CF-2AD0-43BC-AA36-490B046E7991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0DDC0D00-5A0E-4823-A5F8-5A04D2B2AEE5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7A7C62FB-D723-4F8C-9D6F-C0D521FB8F86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22A37872-937E-4738-9981-6D30892B403F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500FF53C-A146-4A72-A23C-15C2B0EB863F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AB23266F-BBC7-492F-A529-C849A495127F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D4E2CAF2-1270-4179-837C-192EB54AC089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333FD932-0B13-48E1-A152-9C1E40E6C3B8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03D8D998-0637-40F9-A3A4-3B0423AED3E6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1FD0FB9C-6A64-4DDC-8931-5DF3431A8837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8D6B3333-0560-49CF-AD1D-ED43FF374306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DD98DF9F-02F5-4885-8EF0-D00927AB65EE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8691AD11-C277-4C17-86B2-F40F291307A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24F9FE75-5455-4C5C-9B4B-0C79AF58788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C6414666-F087-4B98-ADD5-6EBD4D56330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6D28D525-EBBD-40EA-A840-ED4E0520F36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31B2EC67-27CB-44D5-8EF0-0154BA9A631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BABD6BC4-E086-473C-8CE2-6FC929BDC82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97CDB379-A698-4234-BFCB-E0CF5428CD53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26016BFD-9ECF-43D9-B5B0-85296DD8F00B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0F40373B-CC14-40BC-8CEE-06A863A5A84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3CB6589C-1669-4FE7-96D4-8365A053AFA1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A3DE9075-B372-4CDE-9538-0BBC1F06DB52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C12EF837-0B42-426C-BF6A-E162B81F9651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210409D0-D4D5-49E4-82AC-772C28C88BD3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26B5C57B-FF88-4F72-B907-E6CEC276987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7592E706-103B-47DD-AFB6-ED51ECA7A2D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9BE162E8-4FDD-4DBD-A772-985C4D667C79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6F9DF1AE-CFC4-4F6F-B2BB-BF78D895A14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C003A177-4EFF-4098-BE67-9D4B408C628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4533BBFE-7047-44E5-8375-3DA1AD121BAA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A78A063A-9567-4D42-B58A-A653FADD9EC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1DE42A2D-7E0A-486C-AB7C-7F72ED9A761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4DB2411B-429C-421F-9DDD-C63F5C13C01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4E51138D-105A-440B-9A5D-3DCBF1C190D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80679FFA-0E24-469B-9DCC-06097BA7E5F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88B232D3-A476-4339-96C2-A44B8EF66F6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DE0B9AA7-A45F-4E2F-92AC-34D5F0652D3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7F060884-E322-42D5-8701-3E55C802978D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F78CEA2D-7878-476F-BE3B-8DE909B7FC7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94194622-9E6C-40D4-AC06-40AD29430C3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08A0E960-B4D4-4419-A73A-83E8DF89C9A4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EC519BDF-EFC9-49B2-BD9A-241AD977F27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5117FE52-5782-4D6B-AE4E-14BA16142FF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31DC6A7A-5A10-4163-8741-4CBE7C2A9C2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6C1EB73D-1921-4D08-A63B-9DD862EEC568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55C280C3-398A-4932-8437-81F200579627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C6AC6079-114A-45CB-A60F-C181EF3A654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8A20245C-CB02-4CCC-BBAB-FA44BE56FB4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72BF89DD-83B4-4A3A-8FDE-2AD5BCD94676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C2F1945A-1EFB-4239-B69C-AD8F8E176C9D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62F75E6E-FDA1-4518-98E5-73426504711E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8DE03A9B-13EE-4591-AE99-8D5DEF2D8CAC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BDC6E183-C65B-490A-A8FB-7E7BDEF99AA3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D20A7F7E-985E-44C7-B508-8F5A195F5F97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08B1F165-16B9-4D94-9397-5DB821349BD1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3A11F7B4-D605-49F9-B475-B005740C389D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4BC7F62A-1198-4771-9E7A-FA85F6C77975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08AAF9A4-EF95-432C-B1A2-B83D1B921958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EF1EEFEC-2411-4794-B887-85980406A21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7C550432-E765-4FE6-9D9F-370B82722CB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9CBD8C49-8FDE-4EF9-9993-F986D8CA0C94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3CCDF3C7-8CBE-4460-8750-997C240A1D67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A2223C23-32F2-45A9-9856-B3C3DE0FDC5D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A8115C21-67AB-41BD-ADA5-CDAA90ADB3B3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8D63971F-F14A-46ED-BF8A-DD8C42A143E7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70DC32D3-10A9-40FE-B57F-2FB56F4C5A65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DDB797E4-8724-4116-ADBA-8A254B7D14C0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7BB8454C-84D5-4581-ABB8-E9FB57F2368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5006BC50-CC1B-4D1B-81BE-F4A3FCC0E93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0F34AF87-B43C-4DE7-A94D-295612DF2CE1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9AD592C3-178B-4439-8803-BF9171AC50D1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7F374526-6B9E-4173-9E34-C3BEFFFB1160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5B5D97CE-C638-491D-A9A4-BD544966C5E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1207F886-A3DB-4FF4-8A72-D2273D0ADC9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76C95EE5-33EA-41A3-B05F-EB24DF87A73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3A68568D-267D-4CAF-A80A-C53856B72AA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863520C3-587E-41D6-AEBE-422E63D2FFCC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C7D22C57-7582-4E8A-9B04-08A5470884D0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DBB7AFE1-74CA-4332-B12D-AC419C68DB6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DE378961-2805-4506-A19A-9BF496D13334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72370F78-C6F9-470A-91F9-3DA627A5DB89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6304C874-268A-493C-8A75-A3BE165DAEC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E8FAE490-2673-42EC-BEC7-B8AD1FE3A976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24A76C37-4BBC-4CAB-9001-44A8E854BBA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1DEBD4E3-4CC5-4374-A422-E63CE0B894B8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826F4FC9-E6CB-4C6C-A03C-34F6E165FBA1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DBA6CA38-8EEB-4F4B-B905-48190C745691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CCC00486-AA5F-4EBE-9719-7AA76587FC5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B7E2A4FC-69BB-4990-8759-3F4FC4BC78D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6203DC9E-2927-46A5-B966-4B54AC197A05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A8399ABE-A4F2-4A3D-9736-EAEBCEEA9404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4C7D7416-6AC4-4461-A032-E619CC0EE129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80DC7AC4-8032-4C74-8CB5-4C7E513D50A2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109DBC0D-206C-4CC4-B41D-CC8FF00DB034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66548A81-2EA0-4BAA-9D30-11A583514914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008154A3-2142-4A91-A042-141C414CE056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927552D0-92DE-4053-A484-FEB6547F0BAA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02B4DA85-DE8F-4A7E-B5FA-E994D8C559B8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569DB23F-E115-40D8-A35C-C7700AA4D7B0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41B59E0C-CF61-4D1E-BD5C-0CFD2D44430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3C8BAA10-3DCD-49D2-A6F3-B637AD7653A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9700AEF7-1784-4A63-A431-DB062E7D61C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B1F18ABA-BF7F-4F6E-AC85-94132E8055C6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D597BDE7-A7B2-4E6D-8BE5-80B98EF4F83A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C2124E81-5768-4928-9464-7E9B7D835CE4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4ECFD421-132C-4194-BE47-085D87A187BD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531BADC6-AC2B-4550-ACA1-CBFAE921A13B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5F7F1AE4-CA04-43CC-BC5C-5D0906BBE359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C7056602-E050-44C9-913C-4CCD6393E51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4CFE97E8-83A7-4395-9EEB-634368083675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4C5B73C6-37F4-43F7-A622-081EA48A2A13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58293D22-C46C-46CD-A9E4-06B5B2DD6F8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C061B4FA-C01D-47CE-A24A-5E5527257153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3EE4ABF8-FA3B-4AEB-B3FA-417B1598022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9DF82E2E-92D2-4C7D-B72D-B1676E9E36AA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CBF018B4-DA73-406A-B706-91784FE4527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C53607D5-805E-4BDB-BFB2-EFCC0422F41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C8332BCF-68D1-44A2-AA7B-5D78BACF2D59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92A77424-E6AD-433E-8ED9-6167929DC2F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5D7809DF-501D-4CF2-83CD-90E2F39C430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D9BBC994-DA22-4190-BF9A-46EB68CB50E7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08CBCF5A-8240-41C6-8B9E-C43064CA5DA4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776E327B-3385-4A15-9D7E-AD03589C4954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2D8FD79E-0151-436C-84E8-B572BFDB25D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36A55A32-D25A-4CBB-8AEF-E2E2F1C6263E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C3B4290F-FB64-4C4D-8088-A90F17E92B5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50165963-DEC0-4928-ACED-F1F491E16EBB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ECC1CA65-DFC7-476B-B85A-2EECE8FC4A16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E2EF2B9E-1C67-4E09-BFAB-67F42A362B4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A00A7FA7-F7AF-44F5-A16F-4361E105D02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5C3A38EB-9D37-47D5-879A-E6A863FCD65D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6A9BAD54-CCAC-4F93-8B7A-C8221ED47593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554F42A2-4B5C-45F7-A68C-61AA3809B07E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62EBF511-A6DE-47FF-8B91-B24B6016A065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10873C5E-8ECD-4D6C-8BAA-8B57AC36CBC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0D39ED10-04D6-458A-B725-67F0862CF1FA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876013B0-7043-4757-8325-E3548430EF7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E63DB4C5-BBE0-4E11-9A7C-3FCB38B1EAA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A2497073-6118-487C-8F8A-EA3D2527A6A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52418CDA-C73B-4BF0-8FD8-FC722CE6986E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5A8F502F-2A1B-4476-A712-0598E85A5ACE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380883FF-7F96-48D1-9765-7ADDCDB6C07A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C57EBDDD-3017-4A2E-A482-3E51AA4363D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A9A59E52-BAB2-4B33-AAD3-B19298B97C3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F3291E0F-C28A-47F0-B524-2F5AFC50172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70C40D0F-7898-45A0-BFC9-D65030916BC4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78EB7292-C953-4DA1-A7AC-B556CF943DB5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DBB07B53-712C-4ACE-90BE-DFED95D4A2A5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C9311912-1530-416B-920C-700A23F06A6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E5B7DA7A-88CC-4D8E-9C1C-C6B7E528177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DFDB6379-B04C-4641-8E05-086A96F9480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6162F8BB-1087-49EF-B1A6-DF0FCF28FB7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DB23EBB7-18B2-4A19-ADC7-C5F15BA844B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F7E9B38B-698C-4FEE-BE37-07D3E751678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F110638B-E25E-4AEB-8F91-A637297A0DD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48E00862-8936-413B-B6FD-EF6CEE7C2247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181E2E73-448F-4B48-A986-460434584A8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7A188793-1F0C-437D-BA92-E61916A83D5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1D4CB151-E2D8-4880-A1D5-C5D8E75CA192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B82137EC-9F56-4228-A94D-AAC21C813707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FB2C3F29-A8F2-4DC8-ACFB-93EAB93F98B0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4F14AC37-8107-4899-ACD0-3E5C51EF0BAF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B60A2A3D-1AE5-4A03-85C2-EBE9CEA6F60A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19BDC44B-82AA-4FD1-B9FD-E41DC6C95FE3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CD11AFDA-A419-47C3-AA5A-9BD7CA757E87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1031C8A9-C1D8-43DE-AC04-9EF845EBA69D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64A4607B-C50A-4D2A-9964-77E6871365DB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8B63A154-8A26-427C-9F80-0A6FD8BB9742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07E10BC4-6D0B-4F7A-9113-138BF3C2E0D3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AD468D2C-CC78-426E-AC26-FCCFA9C72E52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150507B2-BBBF-4E03-9D5F-3A775923AB40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5965BDF1-D013-4827-B696-97D8C28632CF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1ACCA7AC-01EC-40EB-A2C8-859A416FD8FE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77230B12-754C-46EE-9604-C40736203843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9B46F2D6-60D3-474E-A076-0DE4170DF445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849D7C46-0C9A-4071-94E7-A0439291812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87A4B0C6-4F8B-4111-B9EF-79BC8F474051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CDFE836B-1B52-4334-ADC6-C7434C4F36E8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E4F42EA3-439F-4634-AED1-9DD952AAD7A4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DD3E7613-3D3A-44FC-A7A9-AF6EF448100D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B7961E7F-4535-4A72-AF6D-C8CC97AA98A6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470CFC6A-497B-4247-A86C-3F899F05BA4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0DDAF85C-BA59-4E3B-B921-574244FA8EB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FE4F2CDB-C414-405D-9800-64489469A51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560149E3-99A5-43DF-BD86-F60E81D1FAAB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1613E447-2F43-4D40-963E-B92E6A98BF3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A24B45C2-8E53-4C0D-BCAE-7B7B7D269C3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2BA2B870-4E2E-4B0F-823E-7BF0F55EAE0F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D7EFD373-3D5E-4821-9F3C-38A765132D69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6C490C92-73F3-4761-91BD-7090CAE1914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22825505-6DA9-404E-99D6-19355A6AAF46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C8BAFBA1-A7CD-4E49-A022-8BA52E647E9A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B66E62BB-887B-4903-B0D2-C262DAD35C9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17A3B9DD-2C1C-49BD-9871-E82949CC9FA7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48A1099F-A804-4B30-A037-436593B3678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2C32CAED-FBEA-42AA-A35F-3DAD2A058A7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20850E7E-BFCD-4AC2-AA6C-746F32CFA51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3C050A62-4073-4C78-AA09-BA86B554A27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E52BB86E-B56F-4880-9C69-A2836B94BD0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AC3D4E6A-1BCB-4B61-91CF-B8E78AFFF9C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E96D336C-26DD-451D-ADC1-68F8D0A2D97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16037343-9891-417C-B93D-4D52B9D9974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FF0108E5-E907-40C0-8DB3-330452F3252B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5355C4EC-6B12-4C4A-A943-87576058B77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A5E9B56B-5797-4C2A-9933-DC2B94ED1A5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6F20D0BC-55E3-4546-9704-3DB02C93A22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FDF23DC3-7401-4C43-9F78-AA76ACD8B9D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D256F86A-E8D3-4F22-BD86-9652C431D35B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E2F0168E-E1AA-43D4-9EB1-87B999BBFD6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B2FF1743-C05D-419B-9B86-8EE4936F1C3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AD9152E4-460B-475A-BDC6-F920BEF3228D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ECADD40E-D1EB-4E9B-9002-6803EE26A1C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1C1E77F4-8876-451C-87A6-083FE5030EC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66814167-1B23-4093-90C6-7581AD0A973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03A99000-997B-4F62-B36B-58826AD1216C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94283934-97B9-4BC0-A3A1-5F0502FD9BD4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A13FB48B-4EA9-493A-857D-196B35AE247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EB89BA30-4115-4B42-BC47-4514C8F5F30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E53C2AFD-B926-4D60-84AB-1DAFF612DB0D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1D947C7B-3FE5-427B-861E-EE52C813E276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E4EA8B4A-F28B-461D-8F37-62ADF6A388D3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F6740FB1-2C02-4B4C-B020-5D5080D7CE9A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B361A6D5-5BB1-4CDF-B6BB-99947543784A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CFCFD2D9-77D4-4E65-AB49-1F6D17E83483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3874BFEB-7773-492E-9F1B-1656113702E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5A0D7F3E-8B90-4010-A310-B178745D4BD1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8009C7F7-EA47-4ADA-94F4-3DC28D8280B4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427390D2-29CA-4EC4-A4FE-ABCFAA67BD2C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C18F1CB7-3649-4F10-92B2-E1250C8F223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8698B1B9-1775-4188-8959-4809E8B652F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7BF36521-E6D5-4089-A693-F655B667EBEF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56F26B82-F01F-4F85-A5E5-3BC095E1F0A7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E523BDA2-A36E-4E51-851E-A2BF7FBB7013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15D19CB3-5DF7-4CA5-8EF3-679088750C57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888BA27D-7946-4A05-9973-29EB28B51748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B3EEB2D2-ABE2-4234-BCCB-D3C96D68983F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F594C59C-C44D-446F-A6F2-88A8857D22BA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17EC70B8-F927-4FA4-BBC2-A1ABB10AA52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394D6691-9796-44AE-8208-EEE82B4FA47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3B2642BB-8145-4238-ABA2-6EDF1B33C6B2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68DA3E6A-F78C-417B-8096-83A7545B907D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734B88E7-02AD-46AC-B805-F6789883E8AB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39704522-3BA6-4C23-82E9-04296A3D65F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F3B7E894-328C-4483-8456-A962491DCB01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34BEF03D-C5BE-41BB-9BD3-BC4C7C315F52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A152EFAF-D4B9-48C1-B1B2-8F47395E610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CCCD954A-4DAA-4AF1-A36C-516F32FEC854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4905A60F-B286-4CBF-9B4C-B358090AE8E2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6AB36769-5354-44CA-A93D-510C0C83D211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0D09005C-5D3C-4C09-A349-75F0D6CCDAE0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85900EC7-A486-42CB-8896-E74D8BC81942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0D095D2C-5A8C-4403-9CD7-C785784B42C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88A1FE28-B1ED-4934-88EE-18208B2113B1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909F535F-1807-423D-ACD4-42BB96D25246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BCC33069-0FE8-4891-9B09-2AEA59309301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C72064D2-18C5-4951-BD53-9AD02D1A743E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6DCB9C9F-EAF9-4850-A739-067A3E60FFBC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10333D58-D2DB-457B-A73C-958C9B7CA4A4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CB6815C2-0C6A-4BC0-9C73-DB0734201301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DF9B10E2-3CAD-4C12-9968-57A55E53DE48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6DD6855D-1765-4FAF-A8DF-EE300C181422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27A6D48D-AB38-4504-AC43-3C66013E8458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5AD26D35-AF2B-43E6-8761-CC101E1346BF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37AD31C2-1D1D-4065-AEE5-099A87360581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BF1542CF-5DD4-4B2F-B094-0143AD30B8AB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FC12EF5D-9E39-4CA4-B485-90E821965A5B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19357EE6-D438-4E45-9555-D229C300F884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07ABF1BE-A2E2-4BA1-95A3-21D52151A806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1210FA30-CB67-473B-B6B9-B28F9330F02A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90BAF15F-BC8F-4F27-A088-B9BD5402ECE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5C8A269D-48EE-49A1-9A22-B7D95E56619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B869BC5A-92C2-4208-971C-F0FC293E4EF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1D599716-06ED-4E46-839D-E96CC3F1DD4D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2F99695E-DAE3-4C9A-B55F-6C030C09AD8D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30F923A0-5ABF-409A-B9F9-1A1748D4FDF7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B18A1471-9B92-4731-BB5B-AD8C13FBD14C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EDEF16AE-C22B-4898-A548-465E1EEF3509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4E69BB59-DC59-4540-A2D3-C9070717D004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106E3DDE-9A11-47E9-BEEA-351A622292D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2B84DA3D-4204-4BAD-B438-32BB53683414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227D3365-54F2-4DE7-8099-C4992C4B4187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7794E355-3176-44E2-8C58-34DCB377EB0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61D26213-D814-441B-93AF-5793D4D51EC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99CF1BBA-4304-4EEF-9D8E-92EE9C99B8B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42B1D91A-D991-444F-9639-1975FE233F9A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B20D52B5-DEE0-48EF-81AB-95B65A5228C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E42456D5-F3AB-40C5-BC7A-4B4ED03D513C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6BA1B4FF-3BFE-4EC8-91B9-E3DBA8C867BA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75F52F56-20F0-4A2F-9445-04659F8E61F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A8FF4E67-7789-41F5-89EA-56C3F9DF12B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8FFDEA98-075D-45CB-AFCC-D6DE881F9FE5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EBCC30E4-09E0-468E-A481-5E6E0F92D2B4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B9940686-4B37-415B-9968-327CFCF19625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40F7C289-616A-45E7-BD0D-21E7F931A08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6F561BDB-79A0-4FC5-974D-D38A5E8E038B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E8016F69-C3A7-40A0-9430-4894F3CB772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6D980E13-72A8-4941-B052-4DA3FA761ED2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A18FDD57-AC39-442D-A70A-00285E816B0A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610CA296-95C9-4252-B751-6EE8622F60C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46CA0499-3236-4E1C-AA86-4D4111B6543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B8699DBA-FB59-4B22-8ED8-7CF5C7C3DD0C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393392F5-BD11-419A-BA48-97DC7567C13C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E6553287-ECC8-4AA9-AB8D-D18D2D2190FF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F49EB38F-13D4-4BB1-B5AC-57924CBD30C0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4F7B56C6-7E67-43EA-850A-5B9834889920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D0B8C7D9-46DC-42CC-83D5-6231D5B47512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05C5C014-F307-41C9-A4A3-F54F9EA44A6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06A04063-2923-4F91-830D-FE6409AFC66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4550B8F4-5996-4088-9204-E7221D7D8AF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406C2ABA-A230-4A5A-B21C-E693260B7033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7935034F-D861-4DDC-9C57-5B4B8CF92F5E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08FDCC32-E313-43EE-891A-83990D30112F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F5EFB924-908D-4FA3-991F-44A753FBF45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3CE4CDD1-72DF-44DE-8F49-A3DFF55612B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EE16785A-A643-4FB0-A135-68787A3A656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5E819EDA-46B9-4A58-820A-B59F7204A661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F8B57368-F807-4612-AD0D-30679649EDF0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B6913E28-C4C1-4829-A0DF-35303DE4B312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FB5D6B45-7744-4FE3-9B40-A7253BC9202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C76DA13B-DFD8-429B-816E-BABBD7601E3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28B4BCB3-A805-461E-A37B-57ED3A9A5BE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D8D894EA-FC47-426B-96ED-D3519F4DF78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37F2B3E4-BE9C-466F-A947-21F7F5BD8F2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172B3485-0967-4A1F-BDE7-317B144721B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D89B10EB-6E91-4447-B94A-78C88CD9F66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32033DD5-858E-4384-A540-1A73CB0501F0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BED2610E-C763-4B45-BFFD-C21E6E513A8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4DB3863F-46A7-49A6-B7E8-A246AB0E55A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D36D95CA-8350-4647-8A55-7A8A487C1D46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26B674C3-797D-4C42-8A6A-0CF925CB9279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EA2C2459-8DAC-4C55-8E98-91B5EB2FE2AC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5B03EC73-0DEA-4B36-B930-63A23F8F0948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2859251F-4DA9-428A-B661-BCE8CBFFB022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33BCD0C0-F339-4509-B95A-B412C8E8F849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3E5D9F14-B156-4F6A-AE5E-60F74BCAB4EB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15636DE9-E6E7-4713-98A3-942B18685E90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C10D7362-43A9-4BDA-866E-C82BF403384C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669DFDF6-B803-4756-BB0A-E24115EB7A96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99E18AC1-303B-4A23-A38A-5B05DE41AAF8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5F847649-238B-4437-B7BA-97846082E9D7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0C4DEA22-4E3B-4960-B979-2FAECB693979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BB36D357-56FD-4B27-B071-D2083CF980E9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E98E0F56-7796-4E55-B988-528E282AA720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6E0247FB-BC76-4819-AA73-B40D4FAE4E91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CCA7A9A2-8B3E-471F-9980-01F92BFBB6DF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75DEE9D4-DBC9-4AFB-BA6B-AED5E788237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1899E7DD-3B39-4B52-8244-50254620471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69F4ADC8-5A8E-4C99-B0B5-4D2A0D45FFEC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30DB7E9F-3514-4641-AFFC-44E4C0C1EDD9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7967C69B-65A0-4CD3-B540-7B850B8DDB9D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89BA9911-C4B9-4D83-BDB9-A0C1115D97FE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03987434-686B-4A0B-A143-E3512033CFA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16175D94-0C71-4DBE-9425-17CB058B73C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548E789A-6082-4260-8B61-E1C1195EF8B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0BD58EF6-557F-4DE6-9BE3-2BD5B5A61F9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3472C3D7-960A-472E-8C8B-6AB9C15DCBC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0E72BEA4-AC5D-48B6-9988-E90B54B907F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967C98C0-833C-40F2-ABE5-67247DB65D1E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EF4B28EF-64EA-4349-B0AE-AC6427FE102D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3E1C338F-3B9E-4538-9317-1AE0DAF331D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EFB6D76B-B17D-49DF-BDF1-20CA29482AA5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ED26E7FF-D706-4539-93AE-CEB33825A9F9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D6ED334A-FEE9-407E-A7EC-329978416256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D6928A63-2607-42AE-82DF-9AD0B7FA0C8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7CA88040-0D78-454F-B3E1-B9C84D85645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8C9C7AD0-0DF8-4D8E-9865-66F2AD3AA9A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60B65F03-6933-4202-929C-7ADD454CDE0C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48F42990-8299-4A97-9CD8-9A55B3E7D6A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3177777D-4018-4A35-89E3-55E1A809AAE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E4C446F2-6BCE-488E-8585-6C4A8611384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19B23026-EC26-49FB-8A2E-E2E566654C9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28387E72-9DF4-4300-8A2E-FA1D92E2830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75C0672E-E650-488D-BEB7-230F9BE69F1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55CB8632-1E85-4594-BEC9-B53F3074D5D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3202868E-0540-4E39-82B7-6B98D23D7F0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52FFA9AD-9DA8-41A9-902D-53F87D2F0EAF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9D39C4A3-65E5-49F4-B375-D7FABCE83F2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3A75BBEB-2F57-48DD-8B47-0BC1D6037BC9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823F538E-9024-4A68-BF8F-74BAAF46DA4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F3D0EDDB-2F30-405D-BA16-67211A50609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626A305D-1F01-4485-8E7C-E3387EF3A469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AC980A1C-2681-4CDC-9723-CBE8DCA38B9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5B16A6BD-AFD9-46FD-8D37-4E30FBB22B8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83F5A5DD-6980-42E1-9BC0-7669173DA4B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7796CACA-DB45-4C66-8019-31B6D2629317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457319A3-773E-4B11-B926-1F1F45984608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149CA01C-9EFB-4E32-9A39-70B835E8C4B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B148669A-2647-4AFD-A200-9D55F986B57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FE05BCDB-4D95-43CC-B514-A7B1921EEAC3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1FC1B5DC-1E8B-4A50-98BB-C6B67A715C2B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5C0EBA6F-22E4-44B5-8D4A-C9892A1B6413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F80B34F2-8E7C-4B40-AAAC-E4F4B34C11AC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EB7D807E-DDA3-4795-8618-2AEA1791F2A4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AB3A4E59-F3A3-43C7-B638-BA920FD33D0B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FF2E7ADA-1925-4BA4-8E53-DFFD3CFE9CC6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DC26854B-0FB1-4834-B5DF-2E8D4FBFE3F7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0E87289B-8609-4F03-885A-7328E8AAF47A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D99C6873-6264-4499-94ED-8261FD5B148F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B8CDCB0D-3462-486F-8352-E0BC98B9178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53CDF7D9-F4F6-48D3-872E-1BA7C5D32DC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70A2DBEA-F11C-44B7-8AFF-F05E1A3B76C8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68036812-9400-4FDE-8B43-4D30DDD1CDF3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F2D924A6-9914-48B9-BAD7-5E379CD44D14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DAB2BEDE-C939-406E-BB22-642F3856F335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7597D071-1986-44B1-8AF5-EF3698433E48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1BA7F24D-DA8A-42B2-B23B-92430A8E2DDF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4A62EBF1-627A-4637-94AC-44F071815CFE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40526E76-E9CF-47AD-A0ED-ACC1D766A9D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C989F0D7-9A3C-46F8-9D00-86416186A4B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487902EA-0299-48A7-87F6-FA86299CDA55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57F014ED-7B38-4861-9816-9D543ABE6AFC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25EE684B-C5A3-4619-89E5-085F2361E77F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CAB3E373-88BE-4C67-BC4D-A52FAF49EEE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D954C7CB-5B1B-4315-812B-A92F6A25023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99A32FDB-730B-472E-89CF-159C4C173A06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CB2A0E3D-8DBE-4A0A-9DCE-6EC013955EF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91B9ACC1-9DE0-4D0D-8C5D-B9F038D4071D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BABF0180-AE61-410D-BEF9-03499F025670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CEC59E6B-2C18-4C8A-858E-5C8A0336064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F448322F-8F4C-461E-8716-4AE18B808BBF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340DD471-F0C6-4475-BC95-B7C7FBEC566F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3AA69192-BDE7-42F1-A2D4-8CF4FE422A8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6F2F18AC-1C56-49CA-94D3-EF8B600C9BF9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03714EA7-209F-458D-963E-BC07B1D3B678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29B3C8BB-93AA-47FE-AD05-5C9B9D6ACB6F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C2F14811-6841-410C-9360-6580AB8AC6FE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EEA2E90F-3E5D-4EAC-8EE6-E20F91D109D9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D3C29AF5-0D97-4FA4-85AF-E0FA47B26E8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001F8ECD-FDB2-44CE-AE53-767EC98E444B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7DB7CD51-BBC6-4136-B9BD-58AE67B9A722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FB2A7F37-4C96-4F29-966B-A2B128C766C4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516504D4-57BC-4C10-B23C-9B73C774526F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D46DF821-58E5-4933-A116-9BF920980370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7C1FA1A3-37D1-472A-AD70-6FE10FC89B63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BBBD5AE9-9AB5-49A6-8DA2-E23E21CC174C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0749C0A9-9304-4704-861E-B87D810C6406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B01D5E50-9CC4-4F5E-8F91-C853FCF5E544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BB7F0170-FE81-4E52-8901-066E48B4BEC0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572CE5FD-46FA-4295-950F-8E9AAC0A6EEB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A5A60A6E-46E3-4592-9840-F5022AE9346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F18D9748-EE48-4BFE-A475-656E38EEA02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AF2369AC-4089-44F8-915A-6C9E84F8633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32F40210-C44C-4A6D-9CCA-8DE4AD0B9530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44ED9352-F817-4587-BA66-F19B912B7B3A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750BBD57-F99D-411F-891C-0BD051153D10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85742366-D38D-456A-BC0F-416C69F32A43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B68E86E7-80B5-4191-BF6E-6BCE91AEE4CC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C2C7C8CC-43AF-40DC-B91D-DB31C326215A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EA1EEA32-F30C-4015-B12E-22BC867A716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15EA8703-40C0-4101-AB18-A5074A1686EA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FAE0002B-C9B6-495A-93C5-ED8AC3E479B2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AE61E12B-482B-46BE-9C31-DFF306C2DFB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1B05E864-38A3-4CCB-B1D7-277D1CCC1631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2358CC19-48E6-4D95-8736-73F930F26C6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4D683325-E432-42AA-B125-FFBBC71CC1EB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5623798C-EE1A-4923-A229-7035CDA49BD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0063CA8C-D03D-47E3-8929-954E9DC83C8C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7E93F2CB-A61C-4EA6-82F8-9BA582599305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55EFB770-FC9F-4AE8-8D43-EF309F6CCF8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8D075A28-311D-41BC-9A72-7E0E30A9C6C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34134F91-960D-4BBC-9120-D5FC3BAEDCF1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3F0AFA62-AD7C-436B-90CC-016A802595CD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E373C710-A995-4413-9808-5C7A0EC442E1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5BD2DC3B-BD31-4F1D-9DA9-E3F6C155A91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C9BAEA9B-AD08-4D05-939B-010E71D3B35A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1B025219-A6C6-46DB-9AFA-CEB0EDDD737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C859A565-3629-44E6-ABE7-F64049FC4B9B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5E24E039-9129-4330-8928-0A9BE109B6E4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D29DE27E-C904-4988-97B5-BFBF83393DC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01E01EBF-4A31-46C9-854F-86AB006A6D9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15E964B4-F5C9-4C9C-82B4-28D3638F3965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802BDE91-C546-4C53-8804-2C8E7779A189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F95580B1-BA56-46BF-93B1-85CE57C9828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F3AC17F1-9217-43E6-BF68-C7E81BAF74FD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E10C5F4C-ED5A-48A3-A5C6-10216244406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23EFBF51-E2AA-47D1-81B9-621654EED7CA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D739EACA-F514-4B54-B896-91161D96CCB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D0BC401C-8280-4D57-8E49-455678257AE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323B0CD8-B30C-4D93-AA57-0DA94789614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DE141607-9B63-4FCA-9AC3-88E2325AA408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B44DBD23-0AB7-4F97-81C6-F70E74B995C3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FB036C5E-68AB-4B5F-8F26-03E204D7B871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986AAE4D-820F-4104-B593-6A3A190B843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90F9BF51-83F9-4497-A5D2-1D1D002FAD4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5A396E1A-8B09-4234-9E03-C03F363FCA7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E7F46128-68D4-4078-B67C-54A56549EEEF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68C85D56-1F7E-425A-A417-281A47E1A916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B7B12A9A-58C7-41A5-A003-E163ED06D0BC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9121D408-9389-4652-A3B7-77350F696C0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394BAA75-4A6E-484D-94D8-D7DBA748004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E11E7FAF-884D-4373-B450-EBEB1D8B1DA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3EF186C1-AA10-4361-9B4D-82194C7D8FC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5480B28E-E2CA-4E4E-B329-119A0BEB6A2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6CF93691-FD88-4E0E-963D-E595EEF2677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7EC26E76-C11A-4ABB-8C03-3EE39A0B2F2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4B6A690B-7137-430E-90CF-8A53208EE652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7A66A896-689F-4D17-BF91-8B06CF1FBA2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AAC74FDF-59BC-43B7-A275-57DDF5C455E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50B26D8D-0E90-4568-A4B4-41071C153A99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6B81DD09-9B09-4694-80F7-1E573BF5176E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BD4A2440-8B55-433C-B585-574A53851689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665B9472-0AB8-47A7-90E0-B5598AECAB27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F2382FF4-34E7-4070-8ECE-AC584D84FDFF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1100E0F2-6934-4DC4-8CF9-2D8FB1A51DF8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28750498-C710-4B27-867E-0853DBB12D66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1360EF38-CA97-4D38-816C-D984E75D6606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F3F4EEB8-8718-4140-BB01-673A7934A54A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8965C06A-6377-4F75-96F0-3836D137E80D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E4C4C2E6-451D-4F8C-8DA4-74587E5912D6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C21AE7A0-6FC6-4167-963C-12067BCAF62C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6E91CA72-64D7-4136-8952-9E404577C33F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730E24D9-248E-4FC5-8193-0FED0BB06E35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734887E0-1E6C-4552-A353-B6F3DA712F9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43DB7B01-0DF2-4CB0-9D36-2C3652A61841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30749161-BD4F-47AE-BC1F-E2386A5AF5F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4F8D0EAA-4E89-4A73-A3CD-9C2915A206B5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2A968E00-4C18-49DE-B6B5-E73C3B9733E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13B67AC2-86B0-411F-A80B-2DF39C9876B6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989831F7-2294-4906-B832-DEEDF3C005D2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5A7EC125-7A9C-4DFD-BB02-9EF14814AF10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03245B6F-848A-4A06-BECC-E3438778181E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5CC4FD02-434E-4485-B25E-325AB05A228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DDC75C64-8117-41F5-88E0-4700CC99569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F6778F32-7308-4292-9318-9521DB8B858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E69CEB4F-1739-4475-990C-E53A2C11E44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6BBA2475-A010-4FD5-8F13-2DB2C6AD7F6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61EC5C47-990E-48C7-BFFC-506A86F87AF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EB246F3C-61A8-4F8F-965A-C9C2791973DA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F731A316-0E1D-4BA1-87CE-7C5108CB6511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14A98D86-88CB-4173-9315-137A311B69A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54B75A29-17AD-4C65-BA50-36DA68D8D8AF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2ED56F89-6D37-4025-924D-D2B9CC5EF3CC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52B9491E-5943-4397-A442-A46A46CB947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49CB9632-BAA9-4480-A761-6E9EE821F116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4BD4892D-A554-43E3-A1C1-8AFA55A1E03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0AD88DDD-0C39-4F70-A974-FA91D2E55E2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DB2C0546-BCA5-4EDE-B2D4-DA86BE95943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64B6364F-D028-45C0-AA73-F0550AFE1E5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AFE6DAF4-87AD-4A88-A38E-C860BF1EA54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A553F771-679E-4D4F-8765-78882DEE6E6F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71355BA3-6991-404E-B3BA-E6AD3F076B2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152D2FDC-0387-48A6-A1B6-79464EFFD93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4E26DC36-6357-4E89-8E80-D52610D19D8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F7C4812B-D3F7-4AAC-9CE5-0ECCDDA8BE2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2C495F9E-9F86-4387-86C3-AEDAF0E26F9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ECBFD878-87D6-4DCC-BC5B-6004925CC9C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6AFCC28F-523E-46BC-9CD6-0C174E9E767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2F20BD84-2928-421A-A8C0-E577D5076DEF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13817E3B-AE28-4714-A2BD-E08DE617A77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FC85135D-6F3B-41DB-84CE-B1F06A833CD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2C33FB64-65E1-4FB0-B5B4-E0CCB764093D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0408CCFB-E58B-442E-9E91-E3642E99C6A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FCEB34E9-48EB-4011-A5F4-AD3FC9EA0A7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0EBE581D-2DBA-4CE5-AD77-93E34B89D97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561C9E1F-82D8-4172-8921-B65C7D620F35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B57521F3-F53F-42F2-B9F2-86355FFB9472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ABD91EDD-35F7-4817-9E68-68A3732461D0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1F8DD9DC-591E-469B-AAF2-20BD63F6D2A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EEE16324-05FE-4644-947A-646DFF53D45D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6E44DD0E-4DA4-4F73-B711-AF5A3768A21D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076F618C-6C7F-41CE-8926-5387C338F6DE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DC1B6783-886B-4BA2-99E2-6879E9E8A3AF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16EE56E8-23EA-47C2-8B22-461740DFF1D3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78FF42BC-769F-498C-A165-44DAC64530DE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2F7BCE2B-F546-4825-AE78-8694F0B463FA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E605DBD4-3EC8-45F5-8A45-7BD0BD2B5B5F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836F4A3A-ED32-406D-8663-BD3D8D9F47FF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BDD5F437-89E9-411A-8710-919C29AE03EE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F38EAA29-9ECC-4E75-BED0-7889475323C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C902CEAE-F531-4C62-8969-3E8E9D6A0D4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A4B8E2A2-4A1A-4543-BC60-407A63A1A97B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0E473F17-3BE4-414E-A79F-24F9FD98C306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B1CAFC3C-2BFE-4044-B3EC-2370D8789124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9C696F0E-8093-47DF-9A77-E53A0EECF11E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925D4DB3-138D-4823-B05D-05748811A4B8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0E888E47-9CC2-4DB8-90E6-9364696E3098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2DB42D0C-9B1B-4258-BB5D-A428B4A0854B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A0EC7B67-84B5-4C60-811A-463261F96B8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2F3FB31A-3EF5-4CAE-9C8D-0C57F7344F5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137FF6CA-2071-4430-9109-AF45E8113096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58C79FC5-6F2E-4CBD-BDAB-06586AB44B72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8D295B64-1DD7-4714-A96E-484E44E9C207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D53C7393-01A1-4813-A5BE-35ECF40C06F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77E459B3-64B1-40D4-B009-5CDC71183EBB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CEE0180F-A3F0-4ABF-B4B2-7466B9D17D84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948F08E8-6C64-48F7-B49F-434A53F95C6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402A8F63-3418-4A90-ACE3-57BD028F62B6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5EBF1E03-E850-4098-83D1-687B23B69BAA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C5D5CA3B-BE18-4905-BA97-12319BA2A02A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83B9355B-7867-437A-A6D5-5CA215373439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34852CD1-469A-4D20-8878-C2E0DC0CB66B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E8867A0E-F16C-4378-A53F-4FE33255AD1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6259B18F-C1D2-46EA-9AAB-A14B1E6E71DD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162B23BE-D224-4C5D-8F19-2B5FD753A83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D79AF969-CCE6-4930-B259-4B51803D0AA7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74084237-4872-40D1-B060-155D945180A6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0B574DAC-6538-4FC5-A070-F2D8AFD55E79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A10D8839-EA88-4FA4-A8C5-0157BF5C721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BC25CF12-1216-4EFC-8E67-4871A1B33DC7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CC5E1EC2-15C3-47F6-9226-3F22CDEB5D68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2BD24662-A0F1-4C03-AB1B-049F2E6DBC8F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47AAFCA4-4282-4E53-9B58-5B6D1DE38A3D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F1E75AA4-63D8-4B75-A740-7BA380E75BB0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0920E0D0-4CCA-4B52-A141-845C3C87A231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2103F777-5032-475D-86AA-F3A3541FECAD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178EE912-A734-43E1-A489-F1F8B33D0D25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C3B48029-7BC4-47F2-B9A8-EAE8D7554396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7C5E07CF-D768-4B96-AB88-69C65E0B2E5B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4FA5953B-21AE-469A-9F14-117A7775ED34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D69F694E-888E-4115-B592-47E3C5DBA5F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AFD23045-1C96-4FE3-96A4-3D2CCEFE767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ACCA5297-01B6-4C4F-B815-25F63479F2D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4854D8DF-CDC0-4B07-B0DA-A4FEA374A51C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7D35C571-9521-438E-A050-0FE94F14E1CA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E4171D1E-3D73-4217-A34F-B492510F12C2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5FEC71DE-338A-4E2D-9338-D65475997AAF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B6258954-3813-457E-AA2E-BF752BA3420B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98B67CC6-65DE-48C4-AC20-B2B1507E5A69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08D467A5-AA45-4B95-9822-1BCE12EBE36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6BCD6E7C-9818-4D98-9F74-38A958D6DBF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DDB356F7-A52E-4EC6-8FD3-AE728A287BCC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3F900EDB-D0F8-4AD3-8CEC-F82667D935D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5F585853-564F-49EB-B246-8EA8EF80E325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922E4037-ACF2-4744-AAE7-3C80A6EA84E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F8239438-A392-4F19-B88F-5E4A3CC56BC8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6C878C91-631D-4038-BB18-C5765BDC9AA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7B4050C0-81E2-4F32-81AE-AFE0BEA078A6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3312689B-ACA3-4E29-8D53-A0658A0B26A9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E98AF82B-334A-4FA0-850C-B8865CC7ADA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8DDF056A-1BEF-4FF4-A707-B797BA7D09D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EE586FC9-78A0-42B3-80FE-BAB21479216E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ECA3651F-4D69-46D4-808C-D5DF324780D4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87A08FE0-6318-4D29-AAD7-D6CF19A17C6B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26D49701-7D35-498F-9BF9-8EFD3D25728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37CCC4E0-4054-4EED-98D1-11038B78BAF6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B3551C84-0CCE-45D3-B2CD-157E5CEBF38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77EA11BF-8A51-42EE-B509-124BE81903D0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2CF85CD3-5B84-478A-B9A2-1AE25BEEF9E6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7E4043C2-AA06-462F-AE72-B13607EF2EE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E10E3A85-D5A3-4E2E-886C-0719FD200AB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ECDF8C85-E8F8-420D-AB44-D556022439EF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86561CC7-FC62-40F7-9319-440AEB98C506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3DA1A0B3-D9C8-46E1-9903-69A981FF1C8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CA26B14D-9593-4072-A3E9-89667424EA4A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B988C040-FB82-4526-85E5-6C187C3C8B24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D906BCBF-3D11-44F4-A6E5-B5DC3AF98BD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04A3BC58-20A3-4BDB-AE36-33A2AA441B8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3477C648-4F06-44FC-8AEA-75D90EE8483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531948E1-D2B5-431F-B392-C92CA9ED636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51DC918D-A3DE-471D-8596-BE17A094AFEE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286C3250-B46C-44B6-B905-B025DA52CB30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9BE1DFFB-47D2-4793-BAD8-9B277AD22093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2D08AAEC-1C60-4D6A-81CA-332C2A7A5A7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8E24F7A3-BE62-4AB3-BCC0-F3E949792B5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1938D3B7-A35D-4A90-8320-740182C2FC42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A4BC994D-AF4B-4891-A7F7-329CE5A63B9B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DD3AEAA3-BBCF-4D87-8E59-FBF9626A8DEF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3A1D1155-C745-4A35-947A-17D1632AF103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2850B448-D281-446F-95FA-3B1C7FB6E34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93CC9BEA-EF82-4C36-8579-4EA896D33BF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1A36223E-3C89-4256-A754-17B950E01482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B2E4035A-A1F9-4818-839E-A1ACC97C2FD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711EBC7A-FBDD-4767-A649-20598A9AC6D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0620622F-B1F3-411E-BA56-23F41F47270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8C13BEDB-070D-46EA-8245-09F04E8D40B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9A12211B-DE95-4922-9F1C-988DB34317A7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37DF1151-E1B3-4C24-B9E4-7A32CC27AC3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8E5695A5-8B39-448D-A532-8B2D077A0E3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C4DBA5ED-FE35-4C36-ADE4-A7578A93F6B2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2F34EC7A-5226-4694-8677-19DFA48F4824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64E32FB0-2E40-453E-BB98-A9B359F0B0F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A50B861D-41E2-44B2-BA16-43E05C20B7BC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BD0D46D7-B9D4-4762-9C82-FC1146726703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710C889F-016B-40C3-BB75-164A114F3770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8FAB3697-9A7C-40C9-B938-8ED586AA3B68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B7AD737C-E331-44F7-B2DA-02EA03C39047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250C23AC-7171-45EB-A089-7D0F5E8886BE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EADEA03C-55E6-4CD2-A524-CB49D82F8851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1400BCEE-E0E9-4952-A894-275BDFBDD96A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FAFADFD1-49F8-443A-AE5D-C2047A7461A6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886E3A0F-8662-4B66-85EA-F0096704D256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B7A1B518-4787-44DD-9658-905F1A0D4D14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09537F07-DE33-42EF-9F46-777503057E94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E7972CE7-7AB1-4269-BA86-E36711DA253F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C1857050-DC25-4793-97E8-93CA32D9DFA1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399D6C22-C8CA-47D0-9F71-823FF2425887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B2E2C819-AD8B-4B75-BB34-85FE2CFA103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B8DD88FD-DA26-4D0A-9C21-B1F6DBCB6DE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6A01607E-257B-4145-A2C9-94CF7BDD1609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AF6C99D8-7048-4210-90F7-C5E9C9D784CD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0DDF10E3-4C8E-4038-9203-0F6EC1C188B7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A7A87708-D597-4531-A40F-CEBC93D5A66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669F138B-A5EC-4872-A369-E805989750B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653992F4-E9FE-419B-BC4F-ABE719CD4C5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6FF7E424-9635-4D96-937F-EE184C92114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F09F0CDD-AF34-43B8-86AC-1F99D8E8954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3FFF198E-6CFB-4DF0-956B-7A83A61B68C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79FDD98E-1768-4F32-9EFF-67290CD5F179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749FBB57-5AF1-4746-9509-6B32D34BDBAD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E39F66D1-C0EE-42BD-89CB-848FD7F487C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87BF7767-48FD-4CCA-AB2F-CD3EE043DAD0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3573D251-53C4-4278-A1DA-7491835B0B42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832EE529-A434-4E60-8325-85DC10F448E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EE98969E-16D3-4EDA-85BB-7B07B5579F98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A81A90D4-C3EB-4EEC-9D22-34C922630B3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72777A1D-FDE6-4F40-B50C-046DD6EF7F8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8CD4A49F-ACC0-40F9-9FD3-FAB6BC08268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C33BA80B-8543-4F63-82F0-1DCB34C538B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05444BE5-5A5D-429C-A065-399DA805B20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59400892-2B3E-42AD-B282-991941D5B3F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A439E4C0-FD5D-4E8F-BC09-82A27EB6B38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C17815DD-8825-4186-87C9-2D3C99B1E1B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0116B315-9F1C-4561-A510-F88E7D83E8B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251C4DA6-C7D7-43B3-8523-4FB01BC13062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39CDF9CE-CC74-4FD4-B6DA-8A92A598C12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8B0086FB-4DF4-4274-9D78-9FE522854CC2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6F27D5BE-93AF-43A1-B323-72772B3DFC4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1BED4F07-1BB1-4E9C-A199-4E9A106A2765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2538DF5A-82CB-4952-B887-FC3517CF23C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A9AB5251-6C08-4F69-B9B5-BADCB614188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483C1C71-8495-4431-B538-CFB0F11E73E6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AED9C09E-BF27-4A27-AC33-EA3644AFD98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05E3207E-8127-440F-93C2-69FC17FA3DA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3F80652A-169B-47BD-868A-7989083E4E8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3100FB11-F40B-442E-BE1B-AB86304D84F6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6DE10989-62C2-4B5E-8786-FDEE54008ABF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F4AC88AC-DE41-4350-9C8D-5AA98A724C6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88ED3576-88BA-417E-B82E-262066B7FEA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373D210B-6BEB-4885-97C3-8D8B96F248AD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9D2B2A81-6DD3-45BE-9086-26BCEB7EB26D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B35DB82F-507D-43C7-B8A1-81AFA54284F9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662914B6-316A-42D9-8568-C51013DC218E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17ED2B79-C68E-40F4-9E86-F375681716A6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F5D66093-4A93-4939-92E0-4F630636DE98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550AE0BE-D8A6-46D2-9ECC-C51F4FEDCE55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95EAE784-5D48-4D27-AC2A-EE5A7045C3BE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006C40F4-801C-4CE4-86C5-553FC7E7133B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610DEE65-47A6-436A-AEAF-030E0D2A6401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1740CB3D-ADC2-484B-A04F-97BC111CD19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BA48DB94-FE02-4624-8E2B-0E424408B38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E2B7A0AF-19AC-4658-AC2C-51FAB78B8BFD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ABB669DF-96BC-4499-9F39-BFC5D64CB284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FB4F67AD-F8F7-4C2C-AC8F-A08A02BDF72E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E662CD8A-EABA-4251-A872-73B6947808B6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13523355-57F2-4C38-AF76-F8270C6EAAAC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6602A8E1-87A3-4831-99FD-CC0DC9D7B68B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D9B5746E-1E14-4F3A-96BA-2507BCE14721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47DB525C-EA64-4BB8-BE69-45AA76E30E3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011013DD-BED2-4D76-80F2-9FD7433D10C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76122F38-F6DD-47F7-A092-70FF1F735D90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D9B2FA46-D840-4C23-A95F-93CAE9D740BB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CB9E36C1-46AB-4047-AB90-C28F3DA385AA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8155C854-2F10-4011-8162-225986BB4F7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83543742-D9C9-4B3F-B5FF-C090A3DF537E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5111DA5E-9C6F-401D-AE52-0A78BC3D795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DBC9B543-CAFD-4D44-AC79-F7825A5B9B2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955609F4-A76F-4CAB-899E-05C8DE1F27AC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68F01F4B-491C-4101-A9FE-6011DDB1667D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FA75C657-BF83-4905-9313-8FB4B343CD5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D02BA872-50CC-44D4-938F-73EA36E84B6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0095892D-8FD4-4938-A52E-FAE8CACB6A84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097D1336-424F-418E-AD06-D952450B266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62134CFD-9EBD-4DE7-BA2B-0656AE965822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B6CADDE2-698B-42DE-A527-251900BB462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FFE20A55-2BF3-412F-9F8B-F2FADDF1F174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63C340A5-0A3D-4461-B4F3-8423E4A7ECE9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CD723416-C8EF-49DA-8FB7-A7EC255B035D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CA90F06A-30E1-4D25-88E6-1DC88B0E3F50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FEAB6366-E9CF-41CD-ABC4-EE8ABD69B748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67957D28-92D0-4F7A-9366-AADCE4870104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436B979C-6AEA-4382-9085-8E0A205ABA69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DA18703F-5C1C-44D2-9E8F-05D0A02B8CCB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935F57E4-2F7F-45C4-AFE9-DF2088756D5E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AED07FE1-3A75-4316-864E-CCC3BABE72EA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90412065-BEC4-483C-9D1A-AFB010BB08E1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E2BC0A1B-63E6-4436-8420-E9C8AB742164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E8D8CF2C-C6E4-4CE6-9D6B-764F7A3DB045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9B0A4A2F-D9AB-40AE-AFFB-B6B74469EEA9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367DD283-E1B0-4BC3-A86D-BD9FC5271D3A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14DA4452-ACB4-48E1-A62F-3C1AFD76ADB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570F490C-44FC-4A42-9952-E8B7FC9085F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9C37AC5B-4F0A-4381-8649-D76F21875CE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0490B1DD-C984-49C5-B883-DD073EB76126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A607D46E-08E8-45C2-8485-3EF02FF9BDCB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ED9A05D3-BA9C-4C08-947B-672E3535E883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EF3A9173-E7A0-4817-AD62-D56337DBE819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42DF7480-7B40-4936-A678-3712837B28A9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6F1C07F4-B451-48CB-A3FE-78BE902C5F55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ABDEB7C8-A9E2-47AA-B30F-46848A57847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C43118E5-984C-4981-A816-EB75F6FFE83B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F10D6921-B6BC-46B3-8DF2-5813CED5C9BA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53978D39-B0DF-4E44-8BFF-A5620FBB397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CD0DE5A9-AE14-4EFA-A048-71CB446CEE7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C6FA28F9-AF3C-49C6-AC9C-88C39C585EE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73B75B11-81C8-46C4-9FF0-29F45CF53B02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9A839C4E-C76F-4E8B-857C-131CCB288CB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2D443F34-A54F-4C6D-AA57-DA65C16F287E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32EA6DD4-D648-4CCD-A23F-A66DD458969B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7F2D35DE-FF54-4E6D-BEEB-6F555682D5E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986CDC84-A222-41E8-83C8-BF9E11574B3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811F16B6-57BB-494D-9878-40A0866933CF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0CADCAE1-7B83-4B0C-8F60-DDC68B630690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A29BA1D1-15DB-40B4-A03F-8501D452465B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DE249E5C-1AF8-4422-949D-2CE88853FD3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4DE7CFB8-D2EC-4776-A025-1B2381A3038F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DC023016-2E74-427A-A959-BAF4C4D7CF6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7DF26CC0-D8B0-408B-8E27-09C3E0F2E6B0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B39D3B6F-03F7-43F8-B2F5-ED6BE44CE9E8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B7E79309-864C-4B6D-A6AC-E80783EAE8D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94E7C611-4830-4B4B-A423-ED52E377A18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079BE28B-9203-4980-9B84-4AFD3B326A46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5DA5F26A-17DF-4315-8311-EE18E3E7177A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13F2913E-2E38-4499-AC6B-EA0675B3D3B6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C97C713D-6E96-4B40-8B99-85519735CB98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630F9D17-B4A6-4AB7-B90D-0FA1D484EA41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48C9EC7D-D4A7-4CD9-9DDC-8FE725ECA6E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833FFE75-AD3A-4E7C-8659-C498F3F1CE8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DCFB17B5-BCF3-41FA-9EB3-3746902C98B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7C5AA07E-408A-4AD3-9A2B-1EB8C4E7996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5F0A1BF9-58B9-4D82-B6ED-F986CECECA7C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EF55C270-6BA7-4B1C-A8E1-54B22E413650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BA53AD21-6592-4CC1-A51E-C8A5F031F4ED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EB6955D8-1825-42FF-BAF7-C8E3ABEF535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88FEBC85-FD76-4C08-9D4B-96B71F284C3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121BEF7A-91F5-4C3D-8FFB-FF256451F8B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17F7FE47-D260-43A0-8F5A-25E775ADC674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A1A5EA43-4538-47EE-A68A-896DBEFEB4C2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0A00588A-1127-4D23-AAE8-E9D0E657CC4B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04122FBF-C6EA-4AD5-9740-2BBBF84DA2E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C683CADC-D53B-42B0-BA7F-5A4A7ADA8EC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76DF3C5F-D82E-4A7C-9F98-F563D3C853C2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EA7A4CAD-B75F-4A11-A916-D685CB3D1E3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5F7DBCA0-1A56-4BDB-AF29-5C10240E76C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9E9322D4-6B1B-4CC5-95A9-EFA59706733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7CED5226-C506-4BF6-8A16-DF4AED6DDCF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AF63B072-7165-4110-8E1B-0C90FAB97DC0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C61FFAAC-5EEB-4175-AEBA-03BB1B59D09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81B9DFEF-35F7-4117-A26E-B2A3CDD20E7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2E5D33C7-2AE1-4763-AF06-2CA411832226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2430051B-D009-499A-BBB5-C38F4A58BFB6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C285CCB7-AB00-41CE-8410-2D2CD5A841A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9BA0DA83-3A07-4637-9618-74E78F8A5DCD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F1E189CB-D16D-467B-B84E-E138D00AC262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F771DA4F-2D88-4724-A8FC-C7867D42D42E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096C36EE-A413-42C8-854E-F81B19ECE361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69C9D3BE-6947-40A4-A021-D3B123C858A8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15923F20-8D6E-4077-84C7-DF8FBE16EA7A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DA9BE92A-45DF-498C-AD2C-BA761987442E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5766E3C4-3274-4D5A-A45D-D22C117CF853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19EDCB20-2D7C-4C87-8CBF-F5924064617B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FA0C1A4D-8E97-4E35-8D2A-5D1D7FF89289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91AC199B-7AB3-4E45-B4D4-8D65E5D2F21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D9E90CD1-0885-4A58-A71C-FA145253394F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4D36FFAD-5DDE-4F56-A328-4FC2F6DD3549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CBB9C0E0-2E20-4215-AA51-58743F6F91AC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24FEEC53-D17B-406C-A871-243C50747D5D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4ABF17A9-947A-413F-8B43-F0C1E05D780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18D35096-D780-46E2-B141-502B5F9D104C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72F611C4-FF56-4FA9-8CBF-408BB74C8A24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38330883-961F-4130-85D9-5F8DE01F4A92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81CDCFBD-A8B0-4FB5-AD58-3FA248F69C7C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CC4D8F63-7410-4D67-AE20-C91984CB5CB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242FC46C-DB05-4B48-B795-49E58E6E290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4A95B8B3-8BB3-4356-AF59-902BC1B5045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45A0B6BF-60D3-4A15-814C-E52C6A031AF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807C75B6-C01E-4F6C-83E2-A1266CF415E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47915117-C751-43AC-ACCE-B988A52AF29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EE218D88-B672-4E25-AE87-0565BB63B57D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5874F378-52A9-4A3A-9109-C1AF946CDE35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4AA6D4B1-53AA-4C47-BB3E-F46F292E81D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EAA390E6-2AB0-4ACC-8294-C8CABCF12193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A263B08A-015D-4A44-9A00-F8225598618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2FE2D4BD-0CF5-4870-AA60-B15E73F9B0E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672A8EE8-2737-4A8F-8118-44532913DF7E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62C14736-7630-476E-B5CA-F4DF8F7C9F5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7B4309B5-FF4A-4D31-9C0B-B74A90316E0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4D8165C9-052F-45F4-9491-10050050A333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23D9C659-F266-4E5E-A82A-D294BDCB4BB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DCF4CAFF-A10F-4CFC-8E04-D74A9FEDE83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BE73FEBA-7D3A-4692-A900-1412445CDD4A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51B9C0FF-9721-45B8-AD28-A245F425915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BD6ED036-8B63-4042-ACE9-FBFF44D4632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982358A4-71A8-4CF9-A89E-D837F0ADD95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A5D679F8-0A00-439E-8297-75908ACE355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3EAC8A1F-EBDD-4283-842E-CB69BCE5FD2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13A24422-94C1-4329-9729-0AEB31A7A5E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871EE7C8-8E32-4B8C-B536-6DE869304D6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AAFDD22A-87EB-4EC8-AC54-E02EC7AF6F9C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4D5F1A44-62C0-49FF-9815-5B0EFC60F33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00703B76-2DD0-495C-9462-C06DBF50204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2C9434D6-FE90-4155-AE79-157752665222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7A398CC1-EADD-4290-BBA9-6A036A5673C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A060C1F0-09FA-4464-87EC-BD614D505B4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0F293E50-6F97-44AC-8F39-A65D0FB1012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3AE321E7-16A5-4E16-AE18-FE558E6A7B36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5AC96DB3-9F8E-4040-88D6-7679A6746049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14EF1870-B671-43C7-8B46-72C7C068297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833383DB-F25B-4B50-91C6-64594AF5AC3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5C5607FE-DD76-43CB-8AF1-A9E9C2954974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2BD7AFE2-B5BB-434E-A6E3-871C7C8A024A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6865B353-BEA0-4666-B998-69FDAB27254A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7BCEF4CB-361B-4CFD-BD24-2463688C3A68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F7121C26-0EE9-4F9A-AAEF-DE0FD5DFA56F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69DD4F89-39CB-40AD-B628-6920984814FC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E3F1B882-EF80-4181-B476-35020E654061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3A134A97-94AC-4CB1-9FF9-03B7F4C9C8D6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DC0560FB-755E-4AB4-93D9-13AFEBF5C7DC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E17FF597-E3FB-4927-8708-64FD118FC7A7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F3E3EBF3-CEA3-4496-861A-584264608C5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F7F404D7-5D0F-45E5-8843-F7EF15B3E32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C4BA347E-E410-40EA-AC56-BED4A62496CC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894628B6-0900-426A-94F4-B3704F2A8F36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25A94069-C6FA-4F6A-806C-3B06E5A79B85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FF87B698-F289-4DBE-B884-CEAA2D1729EF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EFEFB78B-E57D-497D-AB05-5149FF26B503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5581417A-8FD3-4B77-95C1-AB390AE3914A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A38ED9AB-5E9C-4CFE-8DAE-176F9136E4A7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36A5567E-2DD7-44DF-A32D-885F02765E7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E3A05125-1EBD-4FEE-9B0B-1EDDD759B3E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8C8EA90E-D4FB-4482-BEAB-FE8F79F332AA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545CC0C8-E0A1-48ED-A588-28EF9C32170C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FC5349BC-D77A-4E81-938F-83373FEB6698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87DCAE5D-D170-4B74-A66F-19F1BC606EF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19FBF09D-9816-43EB-9432-D1D33A9E17D7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69413192-5D5D-442D-8380-718022C9595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3D491220-83C3-4FE2-867B-6F26CA67C0D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0C354142-4095-40EE-B37F-B9D7C1DEC3C1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5E334E05-0CE2-4AB1-986F-3608912A2C78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EFB6B869-9931-4CA8-9D26-5F4035694AF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6EE36D64-F58D-4415-A4CC-16B472C79A78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090889DB-98AB-4852-9E1C-94B6BBDE52BB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CC3D2B81-F3BC-40DA-B4B3-73E88E7C0FD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3A9C56E5-C478-496E-9E1C-D45AAA68F9D5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1D310558-404E-4400-A410-F76C9F6FE0CB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5FB7E1A2-5567-4CBB-A1CC-5282D9A141E9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7C4F1617-B54F-42D6-A005-F343B38D6DEA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A383406A-DA00-4E6B-B0AA-587FA818B03B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EA67A249-B76D-4B9F-8083-7B707AFBFE12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80BF73F0-797D-4803-A4B4-524B3E6B3A3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D141F326-9A6E-4B52-B3BF-C958F3219C5A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7C2CA900-843F-478A-AC63-2BEA3739612B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83926DD3-DD94-42F9-A765-9CA7FF3BAEEC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3A8924AA-E1D3-49BD-9F56-915015C5A30C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3A4672C7-40E4-420B-8911-C3C5B67A075F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6CB179D8-46CE-4D91-A955-1BF2BF4CB2A9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F1A138EF-4969-4A20-8245-150AD0ADBAB1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763A4E3A-73BA-4A64-8F58-2532F50E82F4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5AD0A644-9E6C-46B9-B93E-AAEB2C0DF489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CB7C6560-C618-45E6-A8D8-66668CEC1514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872F9775-02C8-44CB-ADE7-8C67B4C0F34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6BFAB12A-9947-4CFC-86D4-CBAE7BBE34B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9143198E-5106-41B3-9CC2-B6958EF2370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1C5DFA96-5A4A-42BE-8CBA-D9E39DFC36FE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00D0148E-7389-4089-A512-6729659B83FB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80B1C9DE-DCE1-4B54-B791-443510C15E29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F15C9859-5DF8-4D6E-9922-F2C49F209CBF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8FAF86F6-E446-4E2B-AA13-2BD11BF72B12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8265F2D3-5D59-47C8-BBE0-0B6FA44AE831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25755065-83F8-4FAB-B2D9-C05E222C27F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0A4BE937-5C12-45D1-A9BE-EFA34D9CA818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1FA6D6DE-A971-4D17-9378-1D9CF70124CB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D9419535-8C69-4996-8248-9E4F0C235B6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D593BD2E-358D-43C9-A89E-78FDB30E5FE9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ABAD957B-DDB3-41E4-93BD-730ED557DFA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A46630F9-0E0E-43AB-8263-C003C39BF54A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407D455B-7E46-4A6E-BFDA-CB4DD37E6BA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B08322F6-2AE2-467D-A030-16B5CC2A778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23C4ACA9-5B2B-43D1-ACF0-B239CB669A9E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BB4983E8-EA8B-47BC-8C9C-51BDDC9C8D2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5CEDCE5E-12D2-45EB-9B0D-9036559287B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225E3EDD-06BB-450A-9790-1FB4884FD952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0D36B18C-8E01-4462-BDD0-8F3ACC160956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069E14D7-4D29-42EC-82C6-47ED4F351EA8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614E365A-12B4-48CC-8559-FB847D727E1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8DDCBF45-EA63-434D-AFE2-EC82C1E4B5D3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D3A60303-1D9D-426E-A6D8-0897C273A0A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C149C4CC-4D33-4189-B04F-F9ED32F7025B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43B3E92B-7CBA-4F57-8DF1-DC25E2580943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8F1954C5-ABE7-4CA6-9A53-3532D45CD92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EEA6C605-357A-4394-95BC-8A29616A253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CE71A592-2D4B-4F3A-9C72-364148A05308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0A24537A-FB25-49DC-B62A-DB4B8014BCF9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DB8CFAED-3EB1-49AC-9BC1-1C2E235DA00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AF58A768-32C1-4302-8A4C-822802C60DD5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5993CAEA-45C7-45AD-B7A0-05ED656ED197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4FB423F0-2476-4A7E-8D01-820EB369D0D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9619F7C2-1A42-4D38-838A-B167F7AB2C5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A48C4C2E-4EF8-411B-99AC-BEA5579FE51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CAA43745-8546-41E1-8028-021D4378293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D0FBB963-6C43-4974-AB03-9811D596FDA9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306B6DAB-84FF-436B-A786-2F98C780871B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10509031-D611-4B93-9F26-32A742BFF4E6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9906D602-8478-4AFB-8DFF-BEAADFA6B6E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F0A71ED6-55F3-40C4-833B-6E048956754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996050D6-C1BA-4F41-B17A-D3A80F4D7B8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66233B51-A058-44D9-B084-C9A398E3C3A0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A7C926C9-DF94-401C-83ED-051FAFEF0027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753174E5-1EB4-4595-846E-E6DCD1B43B3C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AFDA7520-81A1-4522-A013-59893DB9FD6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0D1D7792-0C49-46A6-8823-3568DA9D62B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AF3C3321-956C-4BE2-9CA9-106C7226DA5C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335FAE64-8657-449A-8E45-E58F68E8084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64BE233C-CD38-46B2-BF90-F9D01CFC497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78B199C3-E677-48B2-97AD-0BAED6C27BA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9A8DB5C3-24C8-4035-89E0-0C316A32FCC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38B1FB69-7F9E-4CF9-B411-D30BAFC1090C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14E4CE20-CDD5-4AC2-A6C2-6E8A3F438D3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A6FCB01B-85A7-446D-BD00-C9374514575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4E2F97BA-AE0D-4B1F-81AD-123ECE769F8C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606D75B7-1785-42CC-8383-5219D598D7BF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06857FF2-1DA4-4CF9-90BA-B4BF7158CF99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FE938E8E-8445-405F-BB1E-5BC9D490CDEE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555B4C1B-A4D8-4C0B-8FD8-511F3AFC86A3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8FBF034B-395A-438C-B4A8-EBF8B189344B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251D52C1-3297-4906-8BFC-C6DB2A79A443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03C1ABD1-D168-46D2-9674-57207CD1DA75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74040720-46E5-464F-9D7B-23EC713233D2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B1189368-B519-403A-8E6C-91C4E1AD150B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0A25BBD9-3DE5-40D9-8A74-B55BFC92DDA4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31852634-40A3-4805-9D2E-97184504FE66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FF3D57C4-5324-404B-AF24-485F051356EB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C3722467-725B-4C30-BD8C-825DF502C005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EDFC4ED8-E0BC-415D-ABA9-DEE235CD0A60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9A520597-D5A7-4BF4-94F9-BDDAA2346E8C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10CFDEB4-6F45-4004-BD57-65213EDD6011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582B37D6-BFE4-4836-8F03-D9267E06687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F9A1E83A-3560-47CA-B3F8-8FE1964DCFD0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9FBBBCBA-4DBE-4CFF-8412-8A19FD8DC1FC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629619E5-CD32-4C80-AB03-148B20E05897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9ED9051C-B3D6-44F9-97E6-279810EB050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12D233C9-5AA4-4C46-BC8D-466356EC5A83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75C08105-1992-457E-8E20-ED478A10144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715C08B5-30A6-4384-ABFA-89E2F3D953E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3209A77F-4F48-4911-A4EB-49382B04CD6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90F86E02-3C8B-4958-860D-A96213BD73C3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F53BE752-CC5A-4C8D-A11F-1730A3B76F4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17E5B541-3673-4CD6-804B-B2A9E850194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D84CA2F1-C7E2-4075-824C-A1C81F67B411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C0CBA078-5E18-4C45-9BE4-2582A54BEB89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BA9B7A24-8643-4B36-81C4-814415485DC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88A76DD2-3295-4140-9C83-A3B9C4FC64B1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7D955FD7-E8D3-41A4-96F3-0F20471C021F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0F89F0EC-94B3-48A0-8ED6-B2B391F04FB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7EA8F5B0-D6B8-4B26-BB15-855F25929CD5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65D15C8C-5359-4E04-AD6F-12700C7C35F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32C5A765-2577-4FF1-AB3E-039FD5A413B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4C0EF684-9AD7-48A2-A779-33030392D251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55F15261-7E89-402B-AD41-DE3D9244A23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7CAA5A6D-8444-456F-A665-23B4A08EA42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8C3DE98D-AE25-41BE-8FC1-2996E5DAE559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9CD9EDF0-9DC0-4D7C-8FCA-7427948025C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A1B8494E-C845-4B97-ABAE-AB5BC9D3EBA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FF601AEC-84EC-489C-B196-61C67EFB6D82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292A1B1D-0F1E-4F82-8F29-FE006213ED13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58711750-E5DE-4022-8F9F-7D28A4E954A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4C5F22FE-3D43-4174-89D6-AFD6C8E6C78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1F4F7847-BB0A-4A99-8D6F-338D39C77F7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30287552-49F8-4A90-806B-16F5C745C267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B7E042A2-AC77-4020-90C7-A45157B9935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60F70555-5C77-4151-A148-95ED6516AD3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062612A1-19AE-4B6C-8262-5EABFDD83B38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6BB5B90E-0C13-4D0B-BDD2-77FBD7AD6E9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9836FDF1-C079-4EC0-AE3A-38E064BF1E6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FDA4FC57-5DFC-42E7-9346-ADC54AA47E0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ABFE06C3-6574-4E47-ADC4-315FE96F3C2A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213818E4-E21C-4421-88A8-ED906A77C85D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52CECAF9-8680-45DA-9C41-23E46E8FFB9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D096A76D-01FB-4A8F-AA75-3AF681B4C4F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40383FB9-7FC3-4ACD-8930-8EE5D77CC2B9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B067304B-96DE-47AB-8443-7F2D3567761C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E994A775-15E2-44C0-A70A-6E93A880B1C7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FD6711DE-DC38-41F6-B025-5FBCE2DB3C11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8AB1B2AF-0ED6-4BCC-9E6D-BBFE726118D9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01B118D3-4606-42A3-842E-1466644F2F18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30413E9F-DDC0-4DB1-9B5B-E4AEA8BFD50F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423A2873-5B13-4E8B-9288-DED8FC627D28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4BC518B3-5CD0-4A6C-AF4F-33D63D5E3253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D08A4C89-6DB9-4F73-BCFB-C2D0A208DBD1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2B74A545-7E6F-485E-A9FB-28F8B07537C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083D6EE2-8313-4712-93DC-2525E496D6A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8B037DA3-29C0-43C4-9788-DF2D6B787649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9762756D-4D90-4DC2-BE00-140061CFE42A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CD39093F-7C1D-479D-834B-0EE9F967F320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1CFCEA7E-82A7-4636-8B51-30D3574B9241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007371B8-B04D-4463-B9EB-E09E8A4A5BC1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2BC2AF9D-F27C-495F-B6D9-188BC4AF749A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48687A17-DE03-4210-BCF6-B79674C5DD5B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CBE88FBF-5A4B-4A57-8CC0-CA9E6D15D1A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3D3EC8AA-C54C-469F-AC8F-77D919DAF65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4E8B9DDD-9087-451B-94A8-7E2752C04641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28FF94D5-FD65-4AFF-830C-4382A1142D5A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C1513631-DDA2-4959-A4A7-EC4062BBC439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DCC58FD1-9A5A-4F15-95BF-237C5120309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15B73B2E-0A62-4F3A-A1C8-A574922C075A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B6134EB2-BC71-49C3-AE90-D86CA00DC597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BC5F96ED-4706-46E1-98B7-EB2E7F7E8B7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9C483324-2DE5-4748-B437-3AAAEB9FB1D4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E6CDDC2D-00A6-4B14-A896-90E0C678E192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8A8995CC-24EF-4812-8351-B32F74B6719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7DD79FF8-D2A9-4049-BD33-5EA81843551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868A1C6E-E9B1-4CB9-88D2-CD9B699A57C3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131E1EF3-AF4B-4166-875E-68C1068055E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6EC7FBEF-2F78-4C62-853B-6F1EA6488394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EC051770-7E96-4074-A848-301849BC622A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02D02831-A0D4-4EEE-9350-A1C61E5B2FD0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E76304DC-9123-44B6-A00F-64352C3B7056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79A754FB-2C82-41AD-878A-26066C2C122A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434BA6FF-9EDE-4293-91F6-32B935DBB35E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1FD1F5F7-26CD-4EF7-836B-3F9784C02CE0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2012FDF7-0C20-444D-8F00-F7B8C92C8B48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00A1CCFE-3926-429A-88A8-B07F9090B115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056BDFAF-87E2-4C9B-A6DF-426E262FAE87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B705B5D4-C862-4705-91B6-9F5D3CF0D656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D6AE66EE-B04A-4F90-8EBA-6F64E2D6F403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13B08959-75CA-46AC-98F0-E0FA2F85CBC5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9FF6C718-4617-4CD7-8F9A-06CCEE639A7A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A0E03302-A7A8-43D3-89F2-E1DD154BABD1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198079BB-D424-4B99-9151-FD22ADC4967F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2896D4B7-D908-4889-8501-25321E8F85A9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60526784-27A7-48D9-861D-87DE4CC8A92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11E04160-8B30-4E50-BCCC-C37796263C7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489A6E2A-CE88-4C16-961A-939B2AD06C9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B25E8DB9-186E-4AA6-B251-D07C30BE5CB4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17E73734-3F8E-413E-A398-7BF067A48974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BD184FC4-8D5A-4AB3-A2EE-F0903B85DF29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55EFF687-DFB5-44BE-915A-57516C5D90D8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820B3C1A-5B0F-448E-91D5-19AFB22C8C86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E10F19B1-F6CC-404B-A06B-49D3EC3D72C2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62A49072-D2A2-470E-974D-12C2995B46B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98F1E04A-26D2-41D4-BC21-AC14DC13F47F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A1D8A0B1-59D0-4106-B492-2DF5FB957977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8E90BD53-35B6-4484-AFA3-D891CF2BABC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E274E850-BEFF-4FF2-AECD-E7DE13D73281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07B91D96-30DE-4DCA-8E76-A9F79451B1F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F1FCC081-078E-4246-A925-80B59B0C2B7B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2CC615D4-88BB-47E5-964B-2313EA5EC89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31A6ED18-FF1E-49DD-8568-DF2012331AE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024A5E77-7E85-4A2F-B2B7-0FC66274A042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DD997287-AFF8-4D1F-82E5-8A788233ADA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72C81A44-1A9F-4FFE-B912-8BFAE748F9C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B6F89A06-8854-4D78-821E-E26BC945BB2E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18DD907A-8B0B-4BC1-B1B5-DAB66F4441C2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721F7D0A-0EF7-427D-9AD2-F065628CDD7E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2F8ED5CF-4383-424B-8A26-2504B887FAA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DAD4BE3A-2152-48A1-9068-473759640010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50317B60-BA30-4563-883F-7E18191D1C8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9414EE47-F20F-4AEF-BD0C-5F1E8BC3B968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EF69DF34-23E6-4F6A-BF8F-79943A7725F9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74E4C8ED-6AFC-4012-8DBA-7EFB7ED6379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D3C335C7-3CF2-4BDD-9BFC-99F37C50423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FAD2C802-C295-4ED7-93DF-D5BEC95340F9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04369203-031E-443B-8DC1-AAA0375A1FA0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B3DD1679-EE3E-40B2-B143-41A26F12BF9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1E224FA7-04A1-4098-95F3-4C9153F4D1B1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D57FA675-0356-4557-A1D5-3493F2F30E3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736FA2AF-EAEF-480F-A5DB-83476000B60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1918CD02-243A-4B9F-A191-9C577A4F5D2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6D0DB2A9-584D-47F6-A7E1-E0D5C59112F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749EF29F-6515-464C-99F4-31BD8E1858F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F2FA7B27-4050-4AD1-A4A1-85B9DA9D3FAD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DD89D493-C933-471D-9AE9-F675EAE2ACE2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885B5B8B-4D29-4106-8CEC-9E9B40B46177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7A684F9B-1D1D-414B-97B4-F4D657F2FA7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FD04BC45-FE1A-4FB4-80EF-99D96DC5602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BDFFCD8B-AA19-4712-8962-F5D620FE0F5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B6240736-B3C6-49B8-A039-2C36E745B5DF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8650C408-DDE2-41E1-816E-142625F79AE2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9580BAD5-8143-41D0-A373-628B98B92DA2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F90CA5BB-0F5F-473F-813C-7C852E4AC48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99AB6B64-1C56-42B0-BF04-3581D9954A6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952BCC8B-CF4F-4B2B-87A4-E23C6D3772A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14611386-FBFE-44CE-B92E-6A0AFD35E6D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1AA4F924-DDF2-414F-89B2-62325B13B73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6BCF09C5-C46E-4406-B894-73E4D5D90C7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4F8A1389-DB43-4D76-9A5F-762E646EBA9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9C3FFF2E-0CB6-4A76-A54F-016CCF10AEB3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96A9512A-6E27-4D88-81FA-CCFAC498121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9D6E7624-14C5-44AA-949A-2C872B84EF3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892690D0-9607-470C-A471-03C48C99E7AE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4A5C9390-2903-4E56-8793-D2B42621715F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2A844743-285E-48A9-84D8-CE50ED2990F4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1CF20675-C14F-4537-A551-F0EC01D3DBC5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B5612BC3-B7DB-41CF-BA04-769826417785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13F32A18-E0A3-431D-A1E1-0980063067E1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F324AE87-DAE8-413A-8846-9DE119DDD695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855D1277-3448-4FAA-9095-A8F3B16075E1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E26D5ED7-A45E-486C-A5C8-793B440C4EE8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5621D97C-D4EC-489C-82EB-B79781C41936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A89E3B6A-F888-4218-A194-A35830460AF1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2032A93F-828C-439B-9844-E8C87F4FC778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B06DFFA9-2C05-439A-8067-6F5BA44BABA9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A0FF871E-0144-4F90-BB51-6D22519A731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31A6481F-692B-4666-ADAE-E1CD4D40E689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2371D343-C715-4D97-9ED1-19B14BD3AB6D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A01AAF3A-9A56-426B-9DF6-CD01503C2CA7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304E68D9-CDB8-4260-A73F-9F6BCAAEA70A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A4454E44-9AD2-424F-A0B8-593084E3AB3C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8D2FD4D9-16D7-4A02-95CB-C6F1E74D4F91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8614A0D1-3129-495B-9800-968A7D7CC98F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17CE8067-F2C6-4FA2-AB91-7519CAAC686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DD5D7173-8D19-4241-B8C0-3387B4A5E3B6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E734BC8F-ED91-4607-8275-9DD65674BBD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F4096461-7FFF-4597-B2F1-8D6D8B38DBE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F3ADA5A7-E495-4459-93A2-171919C7EB0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B2BE9179-EEB8-4D17-B39A-408489098E2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5DEA0204-8DED-4087-967A-F5AB350DF373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185A3195-2728-4971-9560-0C9EB46E38D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EBAE0B8C-DB8C-4580-AEBF-D2F57A6007B2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2F0B7291-EEB1-4BB3-AD26-256966610A06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0F7E4738-0D43-477C-BFB0-849C959A261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BA1B247C-CF40-4267-A59C-2ECDCE08670F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F5004A61-93E3-4AC2-B865-9FFA2C671846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862CF827-6837-47CB-AAF5-D7B9894D03D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9E23C536-ADD8-4B3B-9B96-B51AE9845A9E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8C5F3A8D-3FFC-4C40-BED2-7E37452F864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0CE6EED0-CA69-4467-B000-CDC2A4C0F51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4B81211A-E794-4178-806E-8842B7F07F4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881A39DB-DA9C-40EE-BCAC-5A5DF2934CE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F40CBD61-6635-42BF-969A-6EEF8B771AC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0828229A-56F3-49A6-8D1F-A1B718ECC5A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236F35AF-BE98-48FF-ABEE-104EC790B1E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9ADF9D52-1E1B-49C4-8031-A05F1939A68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9AED8413-F7B4-4B3A-AAA3-454EB0AADD5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062535B4-E0C9-4FBC-B545-9C7CF737747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B78C33DC-F084-4C68-8767-780B208395A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B5CD3B3D-6A49-42FE-B512-F1DE697FD49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2B070DB7-D218-4A9E-A446-EA77AFB830B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0BA7FEA1-6465-472A-BB11-D33B75ED9BDE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C7DEB3AE-9745-4DEF-8C04-6723A737681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CA408529-3D64-4006-B3B5-AFF587B7423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79208014-9C6A-44FB-BF4B-2FD5A06EEE80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81B0BF3D-D0A5-44B6-83DB-8C6E586BB65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F2D491CF-7AAF-4F9B-95C6-85F81988BF9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8D170B9E-DE75-4C5A-9573-EB5F72F86BF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3C960FC1-BCF0-4097-8B63-A678AAD30DB4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B06168F4-7052-494F-9BE8-44D71D90C6E5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DA8B710E-7666-4733-96A2-6A12CB34E0E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E5C5EB85-93F8-4C7C-96AD-B5B65034FE9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EF6E10DE-8B30-43AC-A815-3D558153D511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2506B5C4-A0CB-4EB4-A9BC-A4D902C49DAD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A1E39632-BEE5-43D9-8233-F21076333834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DF29F601-0133-4474-8641-651F04B6A1E4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AF64E084-E0DE-4000-BA2F-79EAF28E4022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EF8CE5CD-CF98-41DB-B83B-0DC30180830E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0730D145-5380-402E-91B6-E5D36AF8B6C7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6A330863-8E8E-4D68-B1E3-3AE15C02DC60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9178CBD7-FDB7-42F1-A8CE-0169D6EA2C30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9C42050E-B220-4CC0-90D5-7B780E597A81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19086766-521A-4417-AB82-353D34A3C74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6DAECAEE-7B1E-41AD-A0A5-826C9E4C82F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23964CB9-6DE1-4565-94C4-F8490C190351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49801B2C-4195-4A22-832A-B0663751773E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F0345B52-4975-4278-9A73-FCE78346095D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68A529C9-638D-475D-BC74-68ED353740B6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B2A2FABD-35F6-48F7-9F24-B317C4D77C51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57F3EEC4-7734-4194-9BE5-B33E97ADFAF1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B1B307AD-A723-4B69-B663-F691A37578A3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6FFB219D-48FD-4350-96EC-A3891847316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416F8A6A-F07E-4E92-BCC0-73BECF6D219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7D6496B9-4D47-49ED-8CD0-E9F52F6684E7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4225730B-67E0-4218-BFBD-F843577EA983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D53C8308-6E7E-4FA4-8AF2-884BAA99D4D6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A09062DE-2CD3-470B-B5B5-1B024A58F17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D28E842D-65D0-4EB1-86C9-20131531DDB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95501080-A99E-4652-93B7-2E6A5719CD4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5CCB1F4B-6AFD-40F3-93B3-40A9667F1F0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5E883698-0926-4DE5-A9AD-7C14BF2748C8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17FDA93F-520E-4BF0-B1E7-6B48FE82E3E2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5885EFFA-E6C3-4025-8957-7BEB298D588D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F9DA57E4-89C0-450F-9BBF-432200BB662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86A13B09-9CAF-4943-9DE0-6E6A33D1FA93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5E9F720A-88B0-44FE-B1F6-EEEA48DD905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017CAE7A-D03D-4600-9719-AEA7C0C068F8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7C27877D-C371-4FD5-ABE9-BE091B153DF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882F91BA-B9BD-4508-8EE3-B6B361280B61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C8F739E3-1F54-4D24-8CC8-73DE3C01BD71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5D6DBE9F-68B6-4C2E-A651-34BA2642ED36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AA02B3BD-A4A8-433D-B52A-5CD70ECF3650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2B5C6B66-E075-4CAC-9254-FFB1DDEA099D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9B71AF65-B255-48EF-8284-0EC067144C7A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175859F4-137C-4A0F-ABCE-E747DE40E26E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7E7D5D15-F889-47BF-A09B-E9353C6460A3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146436BD-F5BA-42AB-8B68-53526F45EDA1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7A80DB4D-1BB4-4723-8C72-67C3B52BA180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FDCE53C7-3461-4918-BEA7-2B4D52CE4003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A79FE91F-0427-4BB3-BA01-E6386BDFBF27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170BC8BC-35F8-42D4-93FA-819CB1CE37E9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92CA9A96-14E7-44C1-A7C4-6E1BCB3258E5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17783652-36AB-46C8-B35E-78A5A7A5E8CF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ED1DC44D-0C6D-49F8-A993-68AD5692517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1254F22A-3ED3-45F9-AFF2-C18880145FE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C58AF325-48DB-449E-9E8A-6A47ADB7531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ED57B2F2-818C-449F-A4BA-3E26225A5EE7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1107A6B4-C551-48DC-AE99-24E05B2C0FE4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BA8854F8-A5B9-4627-AE2F-FCE22EFE7D53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9C007C42-A18A-450E-A8E8-97701686E84F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B9046B0A-B99D-4AE6-942B-BB144958FB27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FFA47158-82D6-4EC9-BFFA-C0B3734D6DFA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BB32C70F-4C4C-4C39-97DE-ED16B1E93F1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1651EDC6-EF4C-4460-9D3D-5D49AF0C9DF9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31585B60-665D-4BF0-97EA-90BBCBE42375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E5E56550-8E2F-43E1-8648-1E6F494011B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90A3966E-CA68-45AF-878F-38DC73BFF361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10B1BB89-E7CD-46A1-8074-99E5803C07D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C2E7C0C6-1CE3-498B-BA0F-F04679BABE78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7CDD7194-E03D-454E-96BA-358F3088A19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BE363EFE-281E-4568-8AFC-C37EEF4348A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44970A85-D7DD-4049-A51C-E1AE7A1EFC97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63C69921-721A-403A-B506-5179B58DDD8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617B3D56-C5E6-4486-864E-26AD0BDA0ED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62141308-A804-4CD6-ADC1-F9D25A2CC786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CB463C84-1EEA-4D76-9CB0-37C2A7B93F72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52290237-EEDE-4B3D-916F-FF41F96F5056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8F01B029-4EDC-4825-AFC5-90347BF3677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AB1D6C46-3D64-4320-AFCC-2B8692DE17A5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7D55A24D-21E3-4DD7-A6C6-A3D067BC7CF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608B8DB6-B5CC-4397-9FB2-91347D19DCD6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7DFE076A-8A33-4789-AC24-D6A517772D26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F95FAEFC-53D4-49A9-8082-E958C840756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FC1D34BC-C5FF-478A-B1ED-04FAFACA9BC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CB5D11F7-4E2A-4444-B801-62801360F0A4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08BB7186-5C03-4EA2-976E-93BBF8C03B68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79C85A52-850F-471F-ACCC-6FA91A2751E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E9BD03DA-E7A1-4AF5-9B3D-F8863E9AEA91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B1EB41B0-938F-404D-B428-A537282C6C7C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E5F1FD7A-7DD3-4538-B4CF-145CAEDC99A9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6814151C-CD9F-47AE-8CE0-8041262E12D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44BC6289-5ED0-4D61-8953-59D527CB5CC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426A49DE-C9A5-4106-953C-B19F4810E3E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A5748694-ED03-44C0-9C66-72E0C617E405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7DF76CE4-B45F-49D7-8689-B343F5AB142D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DC01943F-02A9-49D3-8517-C67BED4B2168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CBF8D3D5-55D1-4915-8E04-6B72B1A7A42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0F6229AE-9336-4C06-87A8-BF62FA70408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A5B6B79E-AD97-43D0-AD6F-0427D12E909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69B340C6-2ED6-42CD-A4A6-F88CF704F607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CD81A242-EFF5-47CB-93CA-4F832499E527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45863E5B-FE6A-4440-AB1D-56BA72DF6AA3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B3F21C0A-7E2F-4888-9657-9D1AB43D524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8491080F-BF19-412E-8469-1B709825F36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7A37F327-B460-4468-B631-668DE9C941A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E4B8747C-33ED-4FAE-80EC-762DD013167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70B6FB30-FD42-41CB-9F52-4DA0ABF3796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5A4D28C5-6F61-41EF-A766-239D500645D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F15F50F5-5199-42F2-B7CA-A592B5E3DCF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83AAB16D-98F9-4163-ACCE-EF2434D3571B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6C9B7FA3-D220-4850-9677-4149D3185D9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F2AD2140-8527-4F3A-98A4-13865CBA036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6678EF47-37DA-4284-98E0-F700CCB57A17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0E1CB5D6-DB69-46A0-9C06-9421E4D5AC94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E377C1AE-D883-41FB-96A8-4B70013754D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755FEB55-52F9-4923-8F9F-20218A12ED1E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13561BEB-42FE-45F0-B0FF-A7506A433C79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DB1D912A-F761-4F9B-AA38-C46C00EEA1B4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0E747570-D9E5-4FB7-A66A-6B16C5A4999E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1CF2E132-3281-425E-B985-AF119EE0DF8D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49A80D05-6450-4688-BC26-8829734CA351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E19E697C-0735-4007-94C5-2EF378A92E83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C1C25E91-04A7-4203-993F-B35792740188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4335321D-F59E-4387-892B-AEB27DAE0D97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1926CD0D-A054-4211-836B-3ED4B5E83032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03C83985-69BC-498A-825A-730B8B59603F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DBA5B477-FA74-4E71-A9AE-CCFEC92DA4FC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1E88793F-1BFD-4676-B39C-BFE5A05613D5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89C5C017-1DDE-4D4C-A5B3-82E43199E364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E818F5AD-E0DB-475F-8003-2CFDFEBA1736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F1777E07-A806-44A2-A48B-0D2C30E4E4A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D93319C8-D466-4A9C-A513-9AC57A714CC1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140887A5-488F-4B38-A801-433A2AD8A592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1B5F9824-7F5D-4CB5-936E-1FA87E69013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ABFC0558-587C-42D0-94FE-6A91CE3B540B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CA254283-6D54-4A02-A6F2-0FD02F691E9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C4CD2C1E-3C0F-4D11-BCC9-6EE949FDAB5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7EF1CE9D-2919-4ADB-9ED1-F3587DD31BB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3865E2E3-CCAD-4D2C-831F-82B50CA2A40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C0AE5A70-7BC1-4E8B-9DCC-E21E44BF351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455BA064-AC5A-40E7-AA83-CC607DC8285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80818A27-C04E-4A94-870C-6454F6C59A83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9B9B3907-4C4A-4DCA-8311-FA49D3676B99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22FF79B9-7724-4C1B-8F62-34FCEF14106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CF9CB161-549D-45F3-A110-902CA4CB6911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66714210-4DF6-4965-B219-E2CCB718A3B3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0913D79E-EE99-43FF-982D-27C3E5621D3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66B9352D-F3D7-480C-B1C6-D37F5BB3AA2E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A3DD991A-67E0-4B9E-BFB5-A1FD7BE67F3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007B2139-BCC7-4DF6-BFE6-597402A6EFF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A14183E6-DC3C-415F-B8CE-F6103A375CB9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3DEE9E17-6253-4942-A1CA-86F725E3113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F3CBBF7C-B87D-4125-A0B3-CAE528216C4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75BD3EEB-274A-482A-BD30-6E3948A721A9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B6F14B05-0A8F-4C6D-AE2E-2B95840C27D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A6A7EF35-519D-4C1A-8CBF-C30F9876874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B4633B83-C744-4D0D-B737-A742C58AA280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45677CBA-FD3F-418A-8627-2D760C1B068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B44BDFC8-8674-4B21-BD39-04852E723C0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52F2D6E7-BF39-42AA-B8F2-F8633602A3F0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E3AA352D-5F99-4863-92CC-DF6EB651014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9771B0EE-875E-4EFB-9FE5-0A10FE1EEFD4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89CA7204-CF9E-49E7-A6E9-8DEE475B9D1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A722A549-52DA-4AF6-8B4E-43D354B8DF0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88BFCCE0-416B-45D0-9338-59CADE38AA06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A799A1B8-E55E-4DB0-8ED3-40DE779858A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244166C1-9FED-4962-8090-AB4739963A9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48614502-C369-475C-9D0B-4B4E52192B6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6B3D8618-1423-4AFF-9D12-7A6A3F9BD928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A3240AC8-B9B0-42AF-81F3-15AC7FBF1545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A9714210-A6AC-44EC-BDEF-B83E4631274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A58DB69F-8088-4E32-95C5-E594E03D070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59551364-04B1-4428-BA87-8A65C8F61039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3211BC42-0D66-48D1-81B3-0AEFBD511626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F59B9242-8230-487F-A4D9-8E4E9D9CCAD9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893B1CAE-27AE-4F86-AF0E-0D950B00DFDA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2F96B7E2-7EF1-41B0-AA5B-6812D369A55D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E99294D3-34C6-4369-A9C5-597574088CEC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E79A27F7-38FD-424B-A5FB-EF49D8458A10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5C2B5938-F3FD-4D74-BA11-3E93ACBE89B3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DF3C0954-94D7-4329-8573-9AB7D7E2F334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2DF0CD83-947F-45F9-9EA4-85C2F686F4F3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DC8185BB-4DFC-449A-8BAC-ED8945B96E0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6734E10E-196F-4499-82D6-358D1CCDD51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6B762379-545C-462A-BF4A-D76B5431F7A6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06CEF0E6-828C-4ECA-BAD5-ED222F94C256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2B172DEE-9257-4E16-AD65-483545FC1E33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059F080E-1871-4B5F-AB60-3D0777E37D44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35CF7B15-009A-4009-892C-C25B70190895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2D5A2CCD-B102-4E19-9EEE-B20C69FD195F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B66C573B-E4E7-4958-BAF0-46FB0F159C80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4E7BA295-EF74-49C9-8231-737ED38704F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CFFAFB4A-A4BB-4137-98C4-EB30945CA07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76909C35-7BC9-4804-BCE6-9588A73C774B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320B5441-006F-472D-8BFC-D71B41AE315F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14612A45-EB54-4197-9AE9-1649B04ECF2C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1DA626CB-A651-4FB4-9CF1-4AF2DAC1C12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285CB387-A584-4810-B577-DA90EA032E23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72442B1E-C797-459B-89FF-38B9FA1D1D29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096685FA-CCF0-48D2-9C14-818224979DC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2724F934-EDAB-48F2-938B-078CE4DE4957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DDDD049F-DD33-4C28-A0C4-81D54BDA4B6D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0D0FF87D-AF33-44A4-8DC6-CCAA571A92C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02F1FBF7-00CA-48F1-B69A-9DC1360470B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6175B25C-2ACE-402A-9BFD-44AF0B4CD2BA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7A5014F9-57A0-4D15-B916-8304A2B81B1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6F1449EB-4718-402D-92FB-33E6DBB6CBEB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CFC8658F-399A-43EB-A5B0-180DCD7CE595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B557BAAA-7CD3-4CCE-B3EC-2446215F837C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DA3B1942-A369-4601-B012-ABB91F6035F7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65F481A5-3127-40AF-8541-CC32646C8C74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36AF35F1-5F57-4A52-9B74-DBA3E3944219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64B5F40D-F531-4489-9B7E-7D55E6C22DB5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7C61DE6D-F115-4285-BF40-C82582BDF502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9F14F23D-F743-4767-A26C-B1D92E56847F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D63A3FFB-8D8D-45F9-BFE0-E44C550C9474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BC0B8FFD-C9F1-435C-9EEA-70EBF83E9B89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27EFF265-93D4-420D-8285-851A23BF0E85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A8D8FCA1-C213-41A0-B5B0-7DA612868A7D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4ADB3E65-D810-4C01-865D-D5C119FA524D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71935038-F1D5-4955-AFA1-3A0BF89FC1A7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BDE68D3F-4C64-4273-842D-0CBDBB8524BA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0509E655-1AC5-4C93-9B84-459ED7E80D17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9DA756AA-67A1-4B29-AD1F-61A9CC0DDB0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BB7B1142-69F6-4AFE-93D4-18EF4767450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AA9C79A2-B863-43C7-9FE9-A4B89B5BC41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AF83B605-558D-4DAD-BCE4-DC00EE4FE325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7DAD35C6-FC50-4F1A-9963-CF21E1F3B004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77DDAC7D-854B-413D-A7B2-E17DE87E55A4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F3C67214-C727-4BA4-AD36-F0E9B3E5BD4A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149E298B-816E-4866-A627-A48EFC7EEB27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F10C1648-4F25-4486-B8DB-A15EB69E2FCA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193BDA6A-7956-4599-8FB2-4B170F811D1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26B2E39A-C44A-4C80-8ABB-CECA0D6199E3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7674261E-C75C-44B1-83DD-C7269B727499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D27BD08B-210C-474F-A405-D37E208C626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C8AF9811-82F5-4DF0-A944-448E31C6E45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7E8B7D1E-1EF3-40A2-84C7-F1330D40E63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0E10D417-D110-4B37-BF81-376386394ADD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9A3410B2-9D92-4F2C-AEA4-98605F176F0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957CD3DF-CFCB-4DE3-8EB2-6DCCA09B2EB7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9B1C66F3-84D1-4C44-A02E-54E6A2FBEF4F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383DB2ED-3F64-47DE-BEEF-BAFFB0781F1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2BB118EF-2CD0-4893-B95F-74000EC9B3E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78041BFF-4DD1-4C86-BED2-928E0245A872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D94870ED-5B98-470E-8C56-E762D16BC127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78B7E895-5FDD-4F3F-ABA0-06EB421C3633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5216FBBE-8729-47AD-96C3-AE1DB827A6C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9C784107-61E5-43B5-B848-4688FAFB322E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D90E5DB3-3CEA-46A5-80CB-6923E0B3F0D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4B9D356C-B9EF-442A-8D6A-05E28C30221B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3B36C4E7-A302-49ED-8A80-0B58AC1A31FA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09714837-E2D3-4DDD-8C56-D769AA8BFD6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0FB6000B-1366-4E4B-A9FB-2627249B4E9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58855718-3EAE-40A7-B61D-8FC9317D92FE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2FC792C7-608F-4E1E-B8E4-BDB6D5A7AB9E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64AEDE15-B8B3-4F5D-9C5B-2994995886C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1E05F006-9CA5-469C-9F62-6C42FF615608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B850E5E1-38C9-4F5C-A828-335531AB3BDB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30BA5352-0961-4970-A85C-1D75D533BB52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12348AC2-8E7C-4C56-B1F0-2B894EA0ADF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3864B669-D704-416C-969B-117B4C0C691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ADE18CFA-253E-4744-A877-11978972EC1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D03AEA47-6763-4C43-AE75-D9CC3741CFA9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F053DDB3-3A47-4941-9E67-8159E709261A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3DCCEA09-4B6E-4538-BD14-48DF46EC5561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C5DB7FF9-208A-4289-B67B-2662E4964B2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94FFC2CD-6111-4D71-B9D1-0190C1C2E82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E3E1378F-B532-446A-8674-3CD401117C0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32BC45D0-8198-4E35-BC63-3377E1D9EE39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8793609E-8DE3-49B2-B565-81C3047397AD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CB3EF3E6-54E9-49C3-851B-6881A0D3ABE3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6A74BACB-4406-4239-A3CE-6800E45024B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4A14A87C-D189-48D5-BA3C-5A2A9D79B85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C02F030E-2814-4FB3-89CB-5BC7BDB0C557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9AEC5FB2-9B91-4259-B57B-C7B9D4F79E0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E3C40EFA-89C1-4BE7-94F9-B7183BC5CB6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028C6BC4-ADF0-43F8-B73D-4AB8FA0341C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82E966E7-9CA2-4C0D-BB82-012090D7309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0EB6BA1F-0698-4F56-9DD5-8B67C864219A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71597DFF-37D9-4FFF-92D4-26D64C90208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7AAF7ABC-7DF2-4506-8D57-8F951720B73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A80C74B4-1486-4996-AFEE-096FA4DC17B3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0C166B17-C37B-439C-A467-AA305B5083A2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CEDB138A-BFDE-4337-9E9F-8F91876DB7F3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D51239A3-2C8A-4D87-8C49-0984854F63E9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625148EF-07AC-4BD7-B207-687ECFC54338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FE627ABC-7CC4-4180-83E4-B7EF516843AE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9439BED1-14BF-46D5-982B-F78DCDA0AC28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F78A2A03-F0AE-4134-B3E1-A565126F89C4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CAB1F91C-238F-4B27-88F9-03BF3F4F4C36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A8725EF5-00FC-4B53-97E7-D2D7E8B42FC3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E4C828AD-7522-4053-8D30-F591174958C9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5FBCD51B-CD5B-49A4-871E-12654003DAA1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9ED2A3BC-961F-4A05-B3D9-E4461B263E98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0A9D349D-A7EB-4596-9E5E-5C2AE736CE70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16DD1AC5-24CF-42CE-A409-EEA2AE73B102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915C6B7A-8FB5-4831-8357-8F430AE135FC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F36D2E14-94ED-410F-9EFE-12947634E310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DBC10F25-94C5-47F7-974A-9520DF381EB4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594D8AC4-D1D5-4118-A32F-45D5F658E6F8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338BBEBB-9192-447B-9D14-8808A11E47F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56D18218-69D7-4612-8160-CF2212C98CCD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7BD7FFC3-0A72-4E43-B12C-0927A1F17A0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E239B11C-EEE7-4B90-BEBE-553D824E00D2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42DF961E-2B7E-48F6-B802-0D3A0D05A33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AF3F6A3F-07E2-4C17-A381-BE60E1A88DD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C188AD22-2D84-47B0-A720-3C66084807D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F5184A41-30DF-483D-A96B-C2168D37DC1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9CA40173-23D5-4A67-9AAC-F10A5935B7A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34FCE3BB-69E0-4CB5-81F7-E3804B2DFD5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6B729392-EFDF-4C69-85F9-DECD6BBF2DB4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6D7B10A2-1C74-4B96-8408-99B621238B0E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18F8B80D-A364-4EEA-A822-9BF0EA2185A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514AB95B-CEE4-471F-9591-9113CD0FBB8A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137A619B-2CED-4568-9A11-051CCE93CBA1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34BF20A8-6E1B-4FD3-ACFA-D3965AF1A287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3E75D796-744C-42D7-863E-6799B66E1C1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4EBAAD66-C1F1-45FE-8B42-C0CBA68CA3F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B17A65BB-DB11-4543-BFF3-811764F600F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8FB69D0B-9CC8-410A-A964-875CA76FED73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0207B350-FC74-43DD-AA7B-6A6901DBF6A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1E8BB3C1-295C-4B86-B449-1682A7DEA37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1D27FA17-AC9A-4922-9338-1211FF59E5AE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CAEC650C-F654-4714-AE11-544EA8DBC72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942E4C09-9372-434A-8D29-35FF36679F0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47C84878-51C8-4B32-ACB6-D8FDFCF089F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0B6B2622-973F-4A57-9FCE-0E527F26345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A891CE8A-43E4-409F-AF74-FDE07A2D998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AA98B76C-345F-4487-A2F3-A2A3ADFCDFC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6A85D520-827A-4898-8DAD-3EF2F288E27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289EA8B8-8A60-496C-AC35-E458F17FC5EE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3B04473C-F955-4158-9CE5-584371F113A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1E3CF7A4-6431-4A7B-BA7D-36F8BFC16DD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620A4DD5-9775-4006-8E9D-4E8A859DF08F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047D861B-BBF1-4A5A-ADB7-3EF4CDA3511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D4CA0B2D-E49C-49A7-B960-C57B10F4A57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27D4340F-340F-490B-9DF0-D97938A1A18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111DAB59-1C31-44B9-ACBC-A0492C4150B6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F4671A03-5A04-4226-8FE9-93F7112E1049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5E655DCB-1AA9-453E-9671-ECB837A95A3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906E391B-6187-4B4B-A836-E5324CE0D1E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C99F568E-9DA7-4D4A-99DE-091B5599D21A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1DA82245-B094-461F-B76A-A67192590018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6B44CB2A-B936-42F4-ADB7-D2D35F91D487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A19AFFCD-B84E-467B-9445-8B0705B7DA62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8CE5247F-0119-4EF8-94ED-D0B1AC996248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D502C576-B9B8-4C1E-9B38-DFFE244E7687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77EDF8CD-C47C-4918-9856-20C0D96617C6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067EBB2F-66F7-407B-A975-576AD19029D6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A1961815-7C45-42D6-96AA-7221C0FD8D39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AA78E736-14CC-4E41-B55A-0243A91E2B6B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850D1F7A-6F21-4921-A29F-F2DA7AD8614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CACA5A2D-3FA2-4534-800D-0F134BAE254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0680968A-BAD4-4FED-B3C3-485102F85F35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435BDA42-8CA4-4A96-9E53-4C5DA73D5989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F072D9EE-EB80-48F9-AE7B-D0C123E8B133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DAD5163F-3B78-404A-B24A-3A730DE396E8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AB661432-A164-4039-AF75-B6FB261CC3B9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347AC645-7B04-4D8F-8DD1-33F0F58B3090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5B3A60CF-7BF5-4DD9-89CD-83B847E581F8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F6483A95-5E3E-43C5-A2D7-8E12CACA79F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D10E0F77-3B56-4FAA-920A-638EB493866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3A79BA70-FC2B-4ED4-AEE3-1BBE1B959ECE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8D5C9D41-4A5B-4D95-A853-2424E8558208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99A5475B-4020-4175-8E11-DF36F6B90C55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15167C73-558A-46AD-B591-BD69B0876D5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F1BAAB46-078A-4F2B-8930-6DB12E93D4B6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51658238-7E7C-4ACC-9706-99DF766C5A61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B24D5F0C-819D-44DC-A051-29A9DF8A482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60F71463-CDA8-48C6-B108-FA8C7A28D607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47842129-9B16-43FA-915C-670EFCC0070F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1AA70012-151C-4F87-9D67-7D2CF9708E4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77B8FE4B-D0FD-4A0F-939A-667820E0485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0C71A1E4-9265-4EA6-B4BF-D20359B8D656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D9F78D95-33A1-463E-8886-CAC293F4BBC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4B43860D-2D44-4BFC-8167-840D09E96D33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29BB9197-C1C6-4F07-8E42-0924DE2812F9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10B11BFD-C5E7-416C-8B3A-A95E30A6DAC3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4F2F7AEF-22AF-4ED3-B868-83819B99B141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D11A7FE1-4C2A-432F-AC4A-835C1AB6CAC3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DE394727-4F42-4033-9415-1A53F88986E2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1816E4EB-16C1-4633-A36A-5E9277A689F8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7083A019-C74F-457D-B115-E29327C46AD9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59361FD1-C645-4794-ADF1-F6C24740AC83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9B010CEE-C55F-42F8-95D9-2401B8628DC4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6A241D5F-5947-4092-9E01-EE6C39A6C2E2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67198862-3BF7-4310-A389-DF0464361C1B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51289723-1AB1-4598-9B47-A2A672307854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5DB6F2B6-9E03-4551-97E1-8F19DF949846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4FC0EA50-692F-4036-BD40-A050252027FA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24E12324-E69B-4365-88A9-655082382811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9F68CE77-BD4B-41F3-9BAB-605406905DBA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FDF5BDEF-AF02-41DD-A919-BA5AC9FEA2B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727645D6-7373-4901-A2C4-FFE3C98B63F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D1A6399A-A02B-4D8C-ADCA-41918A2DFAD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4F17F352-7394-49D0-9C34-68EC3F86F3AF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61A39FBA-31F6-43B4-8A90-DF3F1F48EDA9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8A5E9B9A-2237-4CFA-89CE-1BAAF5F94D5C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7CDF0038-A848-413B-8627-DB011B51000F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745E6ED5-B06A-4F0F-8013-F863EFD20CBE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BD0A1282-4157-4AC3-AC92-AC0DD5D35B5B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78109A28-42FE-47C8-8720-1F951639838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CF5D6ECB-F6E9-4863-A80A-A4CF81AE6E39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72653C92-B9D1-49B6-B2C0-170C30D6888D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C7F29DD5-C8F4-42BD-A7B5-3452B560793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E69C80F0-7960-45A2-A865-98405981DC3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9683499A-7121-4855-922C-841AE70D052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E1F107BE-4D37-48D5-9C89-258136632186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4953F28E-2DC0-4B05-B56B-5CA18B6FF13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6C0900DB-8E26-4A6B-A522-3F66301CE35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0C09CFF1-ACAF-466E-8AAB-7E18BA35B359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8EFFADC5-BA20-4692-8826-7A10FA8BB2D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5A88ACFD-385D-43CF-99D7-DCC464781DB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EB46F7C9-0A88-44AF-8139-815D66167D35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97FF2F48-B40D-4DC3-8EFE-64979FA34027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F6AF3A6A-83B8-44E6-9C26-7974720907BC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EDADF5BB-2A13-47C8-A006-CD547C64DA5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C8C6503F-C96D-4C50-9C9E-CE214BB7D58D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19507BBA-8D43-4135-A1AD-4C9E8058CA2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2C91D57C-17C6-42D0-958F-355B24B131D8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49DF061E-6BAA-4670-AB0F-0B29F2557815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7C265C79-3062-4EB4-A6DC-3C36454B2B9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41A68C7B-A2AB-4852-9748-13116A9209C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620640E4-AA05-4148-9886-E1F4241159E4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FB81D503-50BC-49A6-812C-5AC7FC8C811B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84F8EBDA-AB11-471C-9FA1-CECBE75C012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68913CF4-84F6-4006-8891-716121AE4B3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955322A3-B54F-41D8-BC82-33CD8291F5D1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2C96A14A-9BBA-4CCE-BFED-76879B1F293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999201F5-DC1D-4B77-9EAA-FB60D644E63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3AE988ED-87C7-4BDC-8294-E1EB1A369BF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D68FA989-F913-41D3-A057-DAB5FB66B64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845AFA90-D9D8-40B2-A58F-1301D400FCEC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AB453C36-61DC-4FF3-BFA6-2967EA83567E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D87E018F-91AD-4735-A98F-A5A87FA9B803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EBB53D4B-C72B-4C47-BFC8-DAAA54A89B4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595E5144-9280-40C1-A730-701C33DF102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89E7BEBB-A39C-4074-84D2-AE46F92354F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77FD6622-90B3-4A52-8D58-A039AB8FECE4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BC885CD9-8A54-4300-A038-B33686B820BD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12B39BAF-A056-454E-AACF-5F4534FD48E8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22607158-120B-40A1-ACC1-A10C5883886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2086C3D4-6A26-4B33-8FB1-ABA0E7EBD25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12766679-EAA5-4C8D-B67C-C236D12D814E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D0780B67-6E9F-4F33-9713-6FC128AB697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343F84E4-15A7-41CF-8E42-EDAF442D6ED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61BC2A2B-D06C-48E8-9DBA-5D8F74B1FF6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8C7CCFF3-310C-4924-A0BF-2AA1A4D342F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C3321C2E-FF3C-4C94-A6BD-E3CA31D64AC4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4CE051ED-947E-4FFA-B72C-DE897FFA186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582CDB26-6D59-45D6-86AD-877653FD922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1D0FEC50-1060-4A39-978B-7CE0711075A4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10B91CBE-F9D5-4DF5-8EDC-1D26B30BDA49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92DDB0B1-F9F7-4B6B-A056-0E357FBB69D8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79353DF2-6C50-4275-818F-BA24445B1F9C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8688CAF8-EA04-4130-A6EC-BAE6BAE5F59B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E32329DC-2222-4C0D-9870-B7ADB8F0844F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7C65CBC0-FE7E-424E-A17D-ACFA0F4BEDB3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97C8CBBF-BA42-44F3-8EF8-6229B5F063AE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D436E9FA-BCBF-4AE3-A842-4F111FFB8138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4041FAC1-AFB0-4124-9F4C-D8A8534F5292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4EB26320-73BC-448C-BAAA-666FDCEE8CBF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3E0F11C3-8A37-442A-B661-9D6800829213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B801E2CF-FBA3-4421-9F01-66671E8DFC40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146EE2CD-3420-40F1-AE78-469B2EA19018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DCA678EB-81B8-4692-B2EC-262229D44D76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DC03267B-E302-4E6C-9223-5CC8441996A9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6FD01231-F026-4B61-AFFB-20C4947D9D15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BB22B4B9-2A9C-43BD-AC9F-68E5EFCA142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FFA71AE7-6518-4B80-A3B4-C1E09225691B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D4A5BB76-4414-41C0-A9A9-975FFAF48A15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1A53519F-4437-4344-98DC-21ACC1995523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D199954C-3237-4959-A522-273A92D669C8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59654BA3-7B0F-450C-9A90-B7202A43B561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D39990A7-2DFC-4DAF-8160-384109EAC2E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C18E5F6A-758F-404A-A25C-A289A0275BA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656C6768-C832-44ED-89FB-435455B2F47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E9797D22-2EB5-410E-96A5-707C0D7B97C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F99674F1-84EF-420A-AB6F-51CB17A3A40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4F08A5D7-3E9A-4AB4-8023-E602BA2C3A8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694D5C8C-F87A-47F2-ABD3-1FC88EFA9013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31081CA7-4269-4FEE-A279-C30E85F256E4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E81498AF-0D33-4B01-B6B7-A63F2CA0BA7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3AE07ED4-392F-4DEF-AA6F-4A23D63938CF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BEB2D9DC-46AD-4F81-A86F-1946C5BB633C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40F7547E-28F5-4645-9906-11EBBFF41A9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25001121-A7F1-470F-881E-78FE38D0FCF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71CA5DC4-A964-498F-9A56-D4537528C14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D3E9A9AB-314C-4F20-9557-FA8F787B2D7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7C1D9CC2-07BA-48F6-9582-B049FB9F70A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CA1093C2-E7F9-459F-8D1A-CDB1058DD82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07916C4D-B25D-4AE0-A3E4-A2C134948E2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3DF8B55C-2E48-44F6-9B8C-1AC8A157FCD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6A985AD5-CA48-4B0F-BD01-76BD888DF99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5D6ACF8E-4EE2-4EEF-B2FD-A8197E3DA27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7EFBB028-7337-4BC0-BF5A-0B6DE9E2B08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31B539C5-F0FE-4906-B30C-ECAF0E42F8A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141FEE1D-2A00-4C51-8A4A-34EB2208509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DE62F264-FFE5-4571-BF3D-0537AE7A347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3678B48B-B907-474F-A19F-3BC6E75C4F7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E8B288FD-B9AB-45B7-AA2A-F2098ED2689D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C77816BE-0891-45CC-A1C6-61A3347ACC5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496384BC-FCAA-454F-B5B3-91CF3187B30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9FFE1A35-FE34-42C1-B0FB-84A324BD1FC5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FF420C77-2D47-4DD3-B3C2-3713BAFC45E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41B496AF-ACDF-41CB-85D2-29CB19093E9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F1B6DBE8-129C-45D1-9574-7C9BF511639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0E88C6CE-C834-4CD6-BD46-3D1D1B777440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314E3DD2-8F0A-4FAA-BF77-6AFC2D44D4F0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6AAFFFCB-32FA-46AB-9781-0F628C52FB5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29B8A1A7-0650-4DF3-B40F-914883174E3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DB595B83-70FA-4683-902E-93D45D790A90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CFC06793-1B4A-4F71-8766-3D2A8C0513B7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6622FF7E-1940-4B3B-8EF9-FD66157F6CFD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8BAD08D6-8CA6-4DB9-A662-41957B27E84A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C8A6740B-31AA-4A3D-AEB5-95E3B96947F0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C439F7D3-DF67-4165-84A6-CA52A3317D3E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D72F4023-F842-411E-A906-9315C9D6C948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A85A4C1B-BADA-42CE-8DC1-71F004F2DCD0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83198CFF-F519-4FC5-8AAE-41A0744B85F2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73887D35-9DDE-4A78-BA94-C448E32DCE59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F52ABE28-D0BC-4349-861F-D505151ABA5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37B75375-68DA-4E87-959E-616619D7FEF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1465B9EE-12E9-4D3B-986F-8B857E7ADD46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78F98576-D358-4D74-A5B5-4A121C4D4A14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085FD6C4-AF98-46FF-9781-B1267D844D0A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FC0B9741-278D-4AA4-92C8-CE1502EE1C07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D771A6FB-5BBD-4F43-848E-730584DD9F3B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64F5D455-488C-4989-8196-F9D2B8AC9A6C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C05AA30B-AF14-47B8-A1F6-A3498E594BD1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021BFC20-FB28-4F55-845E-3ACF9189EEE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8DB48E00-4FDE-447A-8503-491C6045543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01FC3C69-7BE0-4109-A1CB-824BDFEE481A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B8065343-3172-49E2-B321-897A471C797D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5D18B093-45E1-4888-8363-B484A3F22089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F034F63B-4294-4686-8123-8E0F0320929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6459CB3D-73C2-4834-85C2-9FFD5FBEC72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0B973010-3F32-4486-8522-EDE29509269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8DC5420D-A69A-420A-B65B-CC231104D55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32C67986-0EAE-4907-8824-B9AEC73F62CB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B816F96F-D170-4192-9E05-AC043D4F7F35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4199C849-9237-4E65-A9A6-886C6A81C15B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909166CD-B6BE-4568-B7C2-9F0F2D16897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6E00D2B9-CE49-49B3-A226-1E8D3785C0B9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FB1079E0-BAF8-475F-8DC0-4A02A86A94C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9CEA98A6-AD6D-4BF4-872D-A4B4E8763C56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16A9388B-9BC0-4AF4-BA6B-05A0CF007CC0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0ED7B8FE-00FA-41B2-B708-C7C255D5FAB1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07A58F00-DC7E-4DBE-BA2E-74F17D4B1DDE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14F9B760-5B4B-45F0-A294-422C23E16FB5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653D1FF6-E814-4B10-BB40-68D01ACABADD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7C998EBB-9B46-4E4D-80E8-FBC80126611C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46EE2C10-72B9-4978-9CF9-6E1B1B8A164C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B39C167C-40D5-4E8E-8D02-7A523587C883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5AB13929-D744-4435-8F6E-18C17EDE9678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B5F1EEC3-8425-4E88-B0FB-2766FD0F163E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97E924DF-270C-4A19-8EFC-784877651C1F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94786BFA-B19B-4EAA-87CF-B4342C13E0A5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1705EE2E-FA40-4E8B-8D1C-CEF778CABD78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E5700FFA-88C0-48C4-B85A-86476B98C02F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0793858F-0772-40AB-8F22-C85B31579E03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AF3A3672-9653-44AA-8010-BBE5AF342941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03410A0D-C58F-44AC-9202-E11EBEF70A7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4E8D3E1D-3BBA-40C1-BFD6-5E1A322D830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EEB9EF14-F940-4F99-B27D-E4533D0A9F7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4F8A90E2-7E04-41E9-A28E-A8529B8B27C5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2D7E88C3-7597-4B64-BB0E-FE71EB77781B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213B6721-5ABE-4F56-B3F6-C6EC00A06037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CCC73CB7-9D04-42CC-87D2-016EAD6C3FC0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A528B4F4-4925-4914-9C4F-0062B74B2B1B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5F707B0A-8716-4D70-B0B0-FD8A963415D9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BFAA3709-0385-4F33-9B4A-3CF009BD7D7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0F9423AB-E962-4E4B-BF94-316A7F1CEFF7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8F642B33-E356-4DA5-8552-11185B9870EE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A7574059-5D34-491E-A1F6-D03485A1925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3241B759-3A3C-4FC7-970E-791DBD61F30C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B781D170-0973-4232-B6CB-7275DBAD5FE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F75BDD3D-E2F6-444F-A16E-802D9F0E3E26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99329A38-702F-45D6-B9A7-6C329FB8A60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33FF3E33-7B21-4E56-9244-26B26A5D9BA2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23D71FE3-E9AD-45A6-9792-41BF25CD90DF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67196C7B-3505-4206-8D35-81C7072CB20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0D3E1E0C-C182-401D-8983-7F7085ECEB2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1ABDF50F-C53F-4E89-8A7C-78A8C1374902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7924F092-5ECF-43BF-9E9E-9E632625463D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2BA1AE85-F796-4B39-B026-47F81F521329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C385EAF6-195C-4379-8676-61369B5AA09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009BAD9D-1F0D-418E-A36E-3D9C1A9B62FF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619E81D8-9704-49E8-B42B-8D0CA3D796B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0430AFC4-42D8-466B-B497-3217C60B4EFA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061FD325-3491-41C3-A5E1-29A58FE04635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886F4595-4D5B-4323-AD52-0221A604EDE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94262E46-9652-41FB-9555-92224C1CC8C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D93DC174-3FB8-4775-B744-360DF9298E39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476C393F-1397-41CB-8AFD-F0D559BDE64E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E5B52DEB-CBA4-4F45-94CA-B333C1C26CCE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56849661-889C-4686-8161-0220DFBAAFFA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07D1822A-2BDA-49F5-BA8A-94ED58586CC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1574F375-F724-48F8-9703-1B89122C368B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6EAD9EE7-37EE-49BD-A7B5-EE94A282C15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95EF4950-CD0D-4A6D-A0F0-72DF8D83E54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3423403E-77CB-400B-98A9-6D5A717FFA4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1FDC7CCD-86FC-4E4B-8D57-37A14D37BDA6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96740F87-2BE9-4118-9929-D447A4AB065A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527C6C18-5FCB-4070-A2F5-F7E5049DF8A0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81001AD6-0EA5-498F-A364-54FE345AE0D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12D2A7CE-678F-4BDE-8529-361D22FA5C9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E2D293F1-5496-4326-8CCD-85001868FC07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2A3D89C2-D030-46B8-BFCC-7CA1B65C1D60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EE38B33B-4B1B-45DC-B3E5-151B1BC6A741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99324B72-8212-4AEF-AC45-B4279A494290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B464CD7E-BF88-42E1-BB0E-07EC75A0761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D2A9DF38-9DA9-4700-970F-484AECD9C5E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CB1DAD22-7991-49F8-AA30-D625C75929AC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2E08C925-C2DB-4F3D-8F03-DF17E43283A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824723CC-1390-4CB6-87FA-180938FA38D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EB00A5C2-D25C-436A-86B4-37355640A12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9DEC5786-163B-42F0-925D-144ECBAB17D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B6D30CD2-67D8-45E1-9731-AA1E063D0F80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8F3B1C48-7A68-4244-96E8-4B75119CF02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BB7EDBF6-C1F5-4902-839C-03AE78C90E1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A5959359-669D-4251-B8E9-E0E65472B1C8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47ADA03D-3188-4E49-9760-B4C100A7A054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BEA0C400-503A-4D6E-8025-23FE68F963E9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ED6A3D61-BE26-444B-B52E-613AD2A3F444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7FBB7911-883E-4823-90F9-291ED89FEED2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2D35960B-F9A5-446D-B172-1B7322D5D345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D724E4AF-A339-4BB3-9093-82DD4E578AB9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F26A6102-E209-46FE-B361-7B0977B82B29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C2460504-BD75-4536-ABDE-399B90DE287D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E555BE7E-BF4C-4FBC-81FF-7B5D20727D02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86402F62-4B9F-496E-B1B0-9D1A8702DF6C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43F17DBA-6839-439E-8DFD-27ADD45CCB1C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DD8DC775-EDE1-466F-AB27-881ABA91D95A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497DFF46-7CDB-4826-8707-44097CE90B3D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FB89D1AE-05B0-4D48-9B39-EF4740FC21AB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0B0C3233-1ABA-466B-8E57-95DA6DAAA168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355CFCA4-29FC-4F0F-B29A-A6668C2F5B97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402308A2-FECA-49C3-A95D-AD84673BE17A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B916B557-B76E-4FF6-AB76-0202642C056B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246A3340-DF68-451D-9B0D-B9EE0D3F0E90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54DC73A9-436F-496F-9B16-D9D7A7ECAF13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AF3CE5CE-4565-4220-A49D-68DF926F68F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ABAFF9BF-3A9C-4839-9604-2F462D8DD381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CC379540-9D32-4843-9FD9-C2EE5BC729F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C9E1890F-B3F3-4BE8-8488-A6289D66522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F9A1F090-6C54-401E-B1AB-E36A8A24771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6F309D8A-5BD0-416E-907A-D722FC4CF7E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9D0979C7-E42A-45AC-BBC0-C74D395264C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3DBD1147-7763-4E85-BA6F-CC79A362E43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B7B31A58-FCBC-409D-923F-BF55B5742B49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ACB6B0F5-341C-4264-AD68-1BBFE95FD91C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E068C3FD-2F08-40F0-98AF-8D01280957F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3A8B5060-5062-4F34-A4EF-E0F27781C0BB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388C25E3-59BA-4C6B-880B-81401535A080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0D19058A-6D5D-4196-BE3E-071BE25D28E6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08B6FE0B-4E4F-4AC2-B406-96E022F59A3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5498BADB-5581-41C0-839F-CF0D60FA605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0E0D492D-F7F6-4531-A3D8-765E4A3FC7C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BAC73DB8-5157-4C2A-B98D-A836ADAEB2FC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DE54F18E-46A2-487B-97EC-9A0FA7C7FC5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3650C61B-612B-42E1-B090-5148BC4FBE9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794112D1-A62A-4CE7-B36C-623034F813A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1B29187E-E6D2-423F-8D12-8B39F590A09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30A05F18-43EA-464B-8B6B-F801D01CD83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53810B21-9FD5-4B06-8B4B-0B576B761C2B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92A1A918-B038-4360-BB06-5953C01005D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B1C96E55-CD52-41D3-BAAF-B4E1F6BFC117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57CC6C28-DC21-4778-B965-DDA59A6B6B3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F4B1F43A-2D70-43CD-A1D7-163B62AA55D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BBDCB0C4-8801-426F-89D9-C683CC03894C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CB2F4BAC-FCAF-47BD-AD7C-5DAFC11291B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9D045961-10BE-4739-89D1-E0DA7EABD3A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2D44C6DE-0E91-4B9B-964B-7164C528EC66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0C43EA04-C90F-461C-9041-0E092389533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8A8461BB-48C6-400B-A787-993A871E1A1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1FDCE9DA-C892-45BB-BA26-675E3580851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AE665A4D-660C-44BA-9A0B-CE0D201BFBF8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26286928-C681-43CE-87A4-83A17B6CB8C5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3668327B-E749-4EF0-9484-ED71E3C8FCF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D5E09420-CC40-4BDB-808F-1B8B26F9E37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24CC0A97-FAEB-4EAA-92C7-6E8DCC827897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84CA2A5F-D05B-4643-8D21-928D3C3D3D9E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249D4343-C18C-49E7-B2AD-43BA9BAB7EDD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BD78B2AE-A390-4A50-8644-C4387BD73225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C2921210-E3C4-4202-9938-A7893B4029E1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29633AED-4E5A-4AA0-983D-280D455581A5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E1699778-E8FB-428E-AD00-029DBF3D253E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559280A2-B967-448E-A79B-CE200214889B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B996C1FC-7EE0-4979-A1C9-5E5A7E9B8FF7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BFF2119C-BA34-4725-9FF1-77B4E81C8CE0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96CCE4E0-3556-4770-AAC7-4C351395EF7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C5E92F2A-4A8B-4145-A67C-C0804C3B321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68A642EC-C74F-481B-98AA-D03D19468FB4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1AAE455C-72B7-43B4-950F-690CBF330B8C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AF425D2E-D3E9-41AE-949E-B29A0139A79E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28B60954-633C-45CB-B281-EA45D746860A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FA970C5D-7809-48AB-B6BF-FF36D0251FB4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D22F99E7-E72F-44FE-B350-8923A2E1D904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258DA80B-77DA-4C63-BDC9-18192F0A50FC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B648AFBE-D0E5-4684-BA99-6586054F724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B765DB4C-A33B-42B2-B80F-7B824BE195F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D799351D-CE12-48FB-9363-3FD3941D2A00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C5CB21F1-1CAD-446F-BF72-A585B5F893DE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0BD1B5A2-7A64-41DC-BDA4-5EE6A5224DA2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857DCB20-0889-4383-973A-8CF28510C4C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2A488938-B9CE-4A6D-BCB6-EBF523A36D74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004D660D-5082-4652-993C-9B471DA68D51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4B89473F-F562-47F9-9E8F-430383B5A36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B5D10F6A-E508-4B71-BC35-366AD8420D59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28C7A262-9F4B-4704-AA36-D803A174212E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FEFA8C04-C10A-4B8B-AF4A-23C24C2938F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82CF3CEA-B1E3-48FF-9770-639EEC54A13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3595F50D-DE66-4FA4-8AAF-7ECD35C4ADB4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DEFF1064-8E58-455C-B651-24B88202F9D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F894AE71-1E58-4A02-9915-F7F3A508251F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C7F0DC77-D9AD-40E3-A43C-421FC2B6073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41870375-952E-45F8-9C1A-51B4E8635B20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BDB973F5-D8F4-4F6B-856E-6F83458F336A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4C41674C-40D4-4878-BABF-F125A2890131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08A9163B-5BC2-48E6-9A6B-F0BD1E7B4676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BBAA5E74-EAD8-4B0D-BD42-0EC1A313A40D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8C2FF728-45AD-447C-8973-6831310FF74E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47CB6DFD-2146-49F0-A315-CA9CDB5E9F08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63BB86DA-4D4B-42D7-B91A-5F56594C385E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A7B3E587-F601-4FC3-9476-2221B74118AC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2C17D459-7BCC-40B8-B0DB-3D459E06A4B7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55E0319E-03BD-40DD-A51E-D6BB15D2DE41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CBCFA2FA-B83F-4227-87B1-4AB4080822BD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301B9193-65D1-44B8-864A-F64523DC2670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C8A0DD70-D76A-4553-A2D0-EE84938E385E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0AAE9FC9-68DD-4ED6-8DE6-2095CBDDF7B7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1F029C79-41B9-47B7-A6F3-51D4B355832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5B1D1204-1E54-4018-9249-D2EE9F49989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011C65F1-F446-4295-8A9A-E548106715F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A2B986E4-867C-400C-A266-D814CB709EF2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40C0D374-D28D-4B98-82C8-911F20611D29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3F894A24-AFC7-4F0D-B409-B28E3F02CFED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C7336175-B576-4AEE-AA21-0197E08A71E7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E936D0B1-9EC3-4B27-8DC3-1591C4DC5DA0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4D18088B-0003-490F-84B0-A17107D83015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64DE128B-AA68-446B-A413-60132A4C02E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9BF920BE-FB68-4793-BC32-3B731018B34F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2AE6D781-088A-49D9-A2F1-6DE8BDEDAD42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F6BD6A50-A3AA-4AAE-B4CD-8CFD4CF5BAE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F18C9F26-8556-4FD4-BEED-0A0D87D60D55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9DEB17FC-FA16-4891-9FB4-1CE36CF6990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3938BBE7-E294-4806-9ACB-928F7474D17A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D6C3516E-137A-4BFF-8E9A-B80921F4F58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CE15EE4B-6A03-4DFB-A8E2-4B29A63744E1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4E707D46-8A2C-4A55-AE40-1166AD3C21A2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D7ADED37-47C0-40C8-9D0F-F14566D9EA9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32A6962F-A3EC-4563-99AD-9069815C149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641CEFB1-BAFE-4C6E-A63B-373A97872585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C4B488B0-CFD3-4890-ACE7-5062DDF760C7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5F860F53-A60B-431B-B85A-70A748C026C8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767AF901-9EAE-439E-B05C-CB8F3006CD0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76D76884-61E9-4352-BA91-E349EE5701FB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A8BD96BE-E459-486E-8269-B9A042BF8EB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356A0145-2A3B-466C-8682-EDDFE5CBEE78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FDC8E2FC-C341-4340-BF7A-4C1DFBF23A45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DA3439F1-81F7-4193-9BF0-D8F462551ED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42EBDD16-F891-4F2E-8C10-4071387CF46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BD59DD61-F747-4FBD-94F2-8AF53E923D06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4FED5CC9-78FB-4F26-9593-D28D00142006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90CAF62E-9201-466F-A0FF-C05E1F54290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591064D7-9F98-4EC1-AE47-54E2898663D4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F38AE5B5-7E77-4C17-BE4B-E78886C65C84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A324A029-3CE1-4163-8383-7F764F7A800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038156EC-2895-4582-97CC-3B4CC5B38A7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E9162F32-F56F-41EC-9C12-50C2B5AD024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C846186F-F0AB-4C26-BC28-CDEAD3E325E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67B16863-6E2C-49AC-BFBC-A0492389102B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0F657E46-7150-42E4-A86C-9D1E3C6ECFB4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332F9D76-AD8E-4707-B43C-9CDA48E9BB54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D4C903A2-0FD5-4410-9AFA-B36AE0C69A1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8EC5C950-B83A-4276-9F3D-BADEFEEA7AA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D8233C80-2DBF-4980-B5D6-6B2B0E64EBB7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49A92EAF-65D6-48B5-B41D-C3C26EBE269F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062F17EB-E4A3-4C0D-820D-E79267ADDD35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120A54CC-AF99-4845-BDDA-9AA68BB19324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5A507558-BDE0-4C2A-BCB5-4D73A18D2AB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6D6A69A6-342A-497B-AFB4-6E8062C8597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C70C681F-6DE4-44A2-ACFA-D092A8AC487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E8DC1BDE-BB82-4C1A-976D-9EB5C7935C4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BE86F365-8FA4-4873-AB49-DE537C854DC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50C7401A-79E8-4DE8-9C70-2334B5F6DC7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951CA607-9201-4FDF-BEAB-AB526876D58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73514FA9-CFB8-4E89-B113-2092FE8E7BFD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B1E28C7F-5DCD-466F-B657-2057F2C2B2D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D3DCB48F-ED16-45AD-9ECE-20B7E7B32E2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247D1B5E-B4B2-4AAF-9085-AAF011856389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873BDEE8-479A-4B71-B8AA-74A6AB665336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C7189BCA-44F4-445B-A329-7021AA9C513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736E7372-C18E-4EE1-BFCD-FFD60223755D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9B439552-B916-49D8-BCEA-FC77737A8E6F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E4445704-8E65-4154-9FCC-80581BE94B4E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2B721B58-4EDA-40F7-B28F-4F1BC86D7ADD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5C624D2A-5385-4247-9729-A4AA18F6C117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09C60784-0B09-4D0C-B9EF-F23217B7D921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00BBD751-EAC0-466E-8DE5-47877A18598C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EF0F3788-83E2-4F3C-8723-80300F19A791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124057FA-939F-4C71-85A9-87CBB51920AF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0F1F8F6F-CD70-446B-BC89-C34FA35061F9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DB8AA4B7-7752-476C-BF0D-BC5080A25F5B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A9703D20-6C21-4A67-A3A2-57ECDEB3D749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DB857417-DEDA-4661-BF3E-C929D77DD284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0EBD16D8-69DB-4016-AA1E-912775F7A7CF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886D3395-DE87-48B4-BB6B-0C33EABB53CF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811B8A69-25F4-46E9-B9D8-FE6F34A47393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A56CCFB3-F1F9-4113-B193-7C1A5608ED8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0DA1FE8E-3681-47E3-ACCD-4E41E5DFB064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4A11C541-2DFE-4CCC-A895-313279204C6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25E54677-1E2A-4505-96FA-5AE428744E5C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679FE7BE-18C4-4B15-A2DA-41580944C6C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2EC4EE0D-F8FA-4AC6-BA46-8D2D1BF202A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04099130-2323-48A0-8040-2124ABB8955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6DA8CEC2-C603-425D-8EBA-550A558C23C7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532AAB11-A661-41B8-BDC5-A33F1FD6A95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17943CDC-6FD1-46AF-B0FD-7A5458CF764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99A82441-0613-479B-9BCF-5E3187D0D0B7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9E32036E-8025-48E8-9F6F-1B9BD59AE28D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07142A3B-A529-4E1E-B4C9-D7CE9BAB339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B8DB3373-BEFF-4BFD-B4CD-FD7C256035E7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A1963A5F-99A5-45B6-A760-8A8AFC0991B8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548DA04B-F592-4916-939A-6710EBAAF7C3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26FC9DB7-3943-4BFD-99E1-062B8500897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82FCFDC7-0C6C-4365-8FF2-BD32A8AB2E9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5FDD5CD8-BF08-463B-984E-D8842E0D180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492A3F03-AD7C-4716-A2B7-3CA906D9D0A7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006128AA-A5AA-4DCB-A1DB-952F2E0CAEA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29F3E812-6C51-4905-BAA8-512F7244F3C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40C7CF45-F850-4DDA-BAEF-066903151E57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9042F93D-A529-47D6-AEEB-9F8E0725E3D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D479F350-9829-43EA-A9B1-62566619C26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16544EC3-09C3-4BE2-9376-1B8E687DD93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75FE5886-B49C-435F-B1AF-F7B0B8DDEA3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E36B4826-58B9-4D00-9194-B34D60C4BDB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B4C22A0B-9DE9-4BFE-B8CD-8F5091172C1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E28B831A-F9DA-49A8-B964-7E79EC1B460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4E3DA81A-C865-4095-A679-AC5C875C6425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866F924A-8C47-44E7-89A9-449E4DD6953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FF050643-7F80-428A-B123-A6645750011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F1937C91-D53C-454F-92CE-F49251206332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2694DC3E-CAEC-4D58-BA24-3EBBC5F2738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2C2F2F47-1D70-4481-BBA2-6F1CE63C7DF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46ABB5CF-DCBB-48F7-B2A5-D62CF018FDD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B603254C-E9F8-4487-93F1-27132B76714C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E912F6EF-E309-4245-B903-BFCC90FD26A8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5BEFC17C-466E-4164-B468-23C3399BC1B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43A38818-C2E5-4CA4-A017-A22568B25AB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13C52055-E524-459B-A558-793F11957176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531CC123-0E67-437B-97BD-E4ECF98CF8DE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48BDDD2E-4E85-48DE-84B3-55200DE7AA68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0D7CC573-5B89-49CC-9353-203FB1969565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FF6F8F77-A5F7-4EE6-9453-48C2DE7DE95B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84EE1816-D404-4A80-B45D-E2766C80F894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06CB879F-DA17-4923-8306-327938348E40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768D4E6A-FF40-4F87-8891-A8A75CEDA7D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40DE986F-E37F-4DFC-AED9-9BC32CAD3825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4A17F92A-5FD4-4DB2-9D14-B5BCC5FF9D4F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15619E62-DA63-4BCF-9E35-99507C4642C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63FC2CBB-3E1C-4CC2-9399-158D4671AA0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E043675A-26DD-4743-8988-96198750A4A5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0A66F9B2-6FB2-45F2-88BF-20B4362C55AD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80882227-456E-405A-AB45-CEFA65DDC8DC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9BE914EE-E41C-440B-980D-19C6BB7CDA46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19A3854B-7F55-4538-A313-C06C298B57BC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480750AF-932F-483B-8B6F-37E4A0016C2D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F108E94A-24F6-451C-996D-F800E3471A14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3F758D62-01B7-4296-8601-514BB1A040D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78AF262E-14F1-4FDD-A8ED-9A4669571E7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D84CE0EB-E399-428F-A541-160C40A4851D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6F963C8A-7CE4-4429-8967-AC0AE7EBC340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8B00F6BD-EB2A-4711-9189-83D22F3D088D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F623C204-D784-4020-85E1-7408F9683F1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70A8B7A1-0EDA-4B5D-B237-3181E564EA6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EB27741C-157B-4359-8B66-E9DFD219B1E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9ED9ACAC-5641-41F8-AB76-208C68879DC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9B2B190A-EB26-4686-9D2A-AAC02807B84A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CB9B3A4F-52D7-4E52-A2F8-56E2202B2D65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96DECAA0-64EA-4D33-BFAF-BFA76AEAADF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AC517B9A-7EDB-4D3A-B58F-F222C42C9F3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D2AD09F5-E053-4B96-89EE-E73F68C1F062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289895B4-4DB6-42C0-83E5-813415DD045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41780F94-DD4F-43DA-8156-C6AE7C6B136E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D2EA0B4A-E454-4F27-BE0F-B32F8D499862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5505CBE4-4F3A-48B5-9A08-1FBC40886511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71846F6E-2A93-4E36-B102-5A47933B173E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5DFEEC53-EC99-4015-8957-C81137A47B32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91B43C5D-0C99-4BA3-8FCC-245C016E0C36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40A13C36-A974-4D06-9A38-490E5F100BD7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60F30FB5-0546-4D81-8E96-860FDE41E8B2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7E379037-BA03-428E-AC12-F8995CFF9D8D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7378D180-0BC4-4E56-BA56-3E5A93CEB93B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D2C97378-BFDC-4BD7-B538-C14E2576D569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EAB7B046-8FA9-49B7-A59B-9C543D1461CF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E988F300-48B6-40A3-97A7-0ED1386715C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BC593F02-6C17-4339-90EA-5397DE7E1FC5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E0F47D53-EFF3-4217-81DC-9497D2F0CCD2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8F68A1CA-1702-423E-9A91-57D5B8A9BAAF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40A0009E-7B74-45D6-8DB9-43812BC37569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AF55F6B2-914B-4E75-A477-E6334E59991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2611C0C9-745C-4728-8171-58BD4E0D80E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94539CC8-0D6F-4CE2-ADA7-B0B524D521A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18AC41EE-67C6-497A-AC33-22F71BDF0B6F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4CED3FB0-AE61-4B34-8F97-D974BBCC0061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447920BA-6655-4D0D-8857-7F79AF058680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BB3EA83B-17FD-4481-A373-C7BC572F2150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F3D98823-A2B4-4B24-985E-62056DBC1C5C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A742557E-3BC4-4A6A-96C7-4C1B06689353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4EBF5692-7608-43FB-84EE-2DB8AE89B8B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D3BA5534-206F-4CFE-B9CC-4394BC9C62F5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53EEAF94-890E-4705-B76B-E9A162B9B483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240020C9-2904-4BC5-B38C-036517594DC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66EE70E3-DFD2-4AFE-86FD-EB0CA814D74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A86B8F64-8981-4634-9AD3-CD4B8E1DECF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5A4708CD-4CC1-45DC-9478-CF4482F51686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03A4301B-915B-4A53-88E1-6FD63DDA802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01D74821-6068-4F5F-B90E-2986816DB93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02AB11A3-6BFF-4CA9-9855-68492CC77EFC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6D55710F-6269-4320-B51A-C8B1F44C690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2EC6D460-7450-4C1F-BEFF-B1936C91025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37443F22-9572-44BD-A00E-4A7EDCC05810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DBB8ED4D-BB74-4A8F-AC33-AF342DA7C8C8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942467C7-021B-4659-BC8E-F98FFF55F134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6FA7BE9B-F38E-428F-8A1A-53E9D23823A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997F3EA2-F42F-4846-A9FF-C7F52FC8B0B8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72644E30-B40D-4277-9C79-BCFED4BF112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68110D1D-6257-4802-BDF7-8DE83E27367E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7BAD0EE6-0638-4664-A15B-966EDC77D530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8B5FDF99-4CAD-420A-9C25-F7C03C651B0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66CCF0F2-8EB3-44DB-A31F-91166F90A53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EFD7C8CD-9C02-447A-A068-002E0D16C635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738B243D-2264-40EB-A751-C26695F6B881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3FF2A653-B780-4406-8BE9-409DD23F781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7FB1C1D4-66F7-4CDC-8197-D73A9D54FCE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77CFC493-5004-40DB-87EE-4C62909764E9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15347BB2-DA57-4519-9FF5-2B1A26B4390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64A226CD-F13D-48FB-A2C0-1E6BB4EC35A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C19AB1DC-E28F-4DFD-99F5-31D6AF4CBB5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A1ECFF79-6849-4EA7-BDF9-7B0C536A8AB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6DC883CF-3632-4469-85BD-7A9332CCA3E9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24552B18-9522-4E95-A983-101EA2FFF2AA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11D8E8D2-07B1-42E3-8D1C-862E782EF78D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7B39CC4B-A8E0-427A-9A73-7B67E4FC568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9791EAF7-B138-442F-832A-0585EBDA8D0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C3EBC950-6479-44E3-8420-52E42657DF3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490C2D16-3584-4137-9FA2-3C96DFF632FC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C37ABE27-EC48-4475-9437-08FD652C0429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FFBC0F69-97C8-47FE-8323-461B641D318C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6BBC6A93-4AF0-46ED-B717-27A01445606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545C0639-7497-47D4-B49A-7A87C3C9A58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5A4C0268-47AB-41BA-8BE8-1DE242CFE4BB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B015D6D6-8ACC-4A29-BCE8-0567A8CE4A7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E1F265EF-EA4D-4CB1-8130-536C05DF16D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EF5BE1AF-4431-4F44-B9B1-C0346D194CF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53A086AD-ED82-4826-A768-BDC989E5CDE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163115F5-2EF4-4E86-A80F-D7C289B4BC1E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FE368130-525C-4813-B58A-3AF58EE90A2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92ECE17B-8E84-4C45-88AE-6DDA1DF653A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EC16B9D4-6AC7-4ADC-9767-6C708529C0C6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7A0DD29A-4EF3-4314-84B2-DEFA79679FFA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C0C568FB-90F4-4B5B-A43E-F39B11F31A1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26D44DB3-4F82-4E7E-9FD9-F569C58ABE79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4512C7A8-E92A-4BA9-B5FC-2B20DD3DC39D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996B0E88-C867-4E02-BD6C-036A6AEF5CFA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FC5BAC3A-35AD-48B9-933D-1727C38D4A57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CF3E3AF6-21AF-4879-9E28-C32F57E0C925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FB083585-643C-45A2-94AE-D2180FD8C12D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E101F920-153D-459E-995E-B4C2AD999ECA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071A9815-3D27-416C-9AE4-287B4AB886FF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E7C9E509-7736-4AFA-BDDD-D32368FD0705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4CFBB863-862A-49A6-8C79-7A67F870042C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9B80C893-62FB-4F70-A6D5-83C113C22CEC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0134ED8C-654C-481D-BEF2-86FBF3188D0B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1D0712FD-D88C-45C0-AC06-A673DF77ACA9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72BCE44C-2101-4BEB-B894-35509E57365E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4A7B5543-131C-4CE0-B6B2-79EE06DC130F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52B92993-A0FB-46C4-A769-3DE5DC5B2987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E22F2DB1-4262-40F5-AFB9-72779B03723B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E839A78A-7CE6-48C9-8D31-5C6D0A26020B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DBAA0D79-EDCB-4781-8A6A-89FFFF2D7478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5DDDD985-6A27-45A1-BDFB-C55566E8ED2B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3F5A341A-7159-45A6-8E0C-05BC1E36969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33CEA1E3-7A92-4AD9-BC50-DDB73D2A150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88B98D51-D197-4146-83E8-1035B3A3A573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3F3314AE-E220-4587-AA27-BA9C5ADD7AF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3630EE47-F4D9-4114-BB9A-0A0FB7B8C20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5E05609F-7FF6-4FE2-878A-B6EAA99405F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FD9F4DD9-9EF7-4631-B15E-E4678EB6E4C8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90249AB0-3296-4E7A-8CE1-86378FEF2899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BE4F65F5-BB8C-43F7-9EDF-6D52DBE4D54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6009E181-F510-4DD2-9B1E-48ABFBD3E661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BFC17BAA-1B04-4FA9-9682-D9C7B00559F3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8AF3B847-BDE9-4836-B72B-832974B41F85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3C5ACDBA-491C-4318-9DBA-2A5D93C53E7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CD30D637-BEDB-495F-8CEE-69B7F4F3630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33BD2A7B-6657-4611-AF91-AA05432FD87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D91FC53A-87F9-4563-AE92-FEB8951B7BA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C98D2CA7-FAC6-4B1A-AC41-92D078730E8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6941AA67-2126-4401-BD16-D4153E6F252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6ACA1233-26F2-43C7-ABBD-52AD6842862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45FB7F49-3B48-4B33-899E-58D8212DC29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91FF8CBA-CF7D-4288-9D05-ACB28AE2465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97E6B414-499A-43FB-96DC-69150E4F914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0AA3CB3C-9363-4372-A57B-8D7FA519FB5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F864A66C-BD90-42D3-BB61-A5670E7C97E0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5C1B7A4A-78A1-4CC9-921B-A3A5F2CE17F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3E676672-D49A-4197-9008-3EFE4917A90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07D078AC-69B3-411E-A2B6-FB92E793B509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DD99471C-183B-4782-AD93-DA250D4DC21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4B548FDD-A03A-4391-B7E9-7E1EED51740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C2F8BC56-0B89-43EE-96E7-D4A6BE0EC054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F15EC056-B969-43D1-9346-0DEA453D618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A4E0B5E8-CDE1-4274-8522-6A3CDA9477B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AE6CD543-35EB-4AC4-A266-FD085385EF6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9626682A-61EC-4C0C-B374-A09694AC113E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24F9D637-65D9-439F-A472-354338F37E3D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63F7D721-30C2-4572-BF93-445954E263C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9F8597AF-86FE-470B-A96D-B628E7F9B1B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EE78A0C4-28D4-4D50-9015-00E1907866A7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4B11149B-B9E1-4C96-97CE-05563F430ECB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CDD6C839-2359-4415-B261-3E72FDAE3369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C1405588-9585-4470-988D-BD28D3981B93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0664DAEA-352A-4699-9C85-7BE3F2E41528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8F3C3F83-BA1A-4589-8B58-B4215F20A2F3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FDB0B71C-1ABE-4AEE-8D8B-A1363D707338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194AACEE-B5F0-4F4B-9B47-935D58B02F84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DAB29AEE-8B8F-4890-B579-B6176C404D8A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CFC5A9A4-072B-4CFC-BDF7-6E9E710FAA5C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7B892241-0767-42A5-A443-42C01BD826A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87CB3836-DB23-401F-A8A4-9EE921F29A2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5D7F340B-8267-40EC-851F-2D4FDC79C0ED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C8FD6B4B-BE05-451C-BBAB-80154E0836D3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04A9B129-7CDB-486B-880F-247954F40612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002A3F64-32CF-44EF-867B-BD5904097A79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2A2B3491-F105-4388-9CA7-D9DC227C8703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4E1CCB96-9DE5-4452-8C3A-D4E298432695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D8B129C7-BF6F-49D2-B0DF-3A21F1164526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40ACC2E4-8F64-426F-BD38-3CEEBA9DD32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AB4B10B9-C36F-4678-9A7C-6C4A67129DB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F9DBF06B-F201-4297-98F9-45956D7F0DF3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2FA00310-CDF8-4901-912C-6800AD2347D8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3F1DDD22-15C6-403E-AEE5-517D5C1A14B4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0EAD8019-B4C2-4AAB-A1C9-E9E11B1AD91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CBD490D4-7402-46F6-91EA-32F69D21E2D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D1BD3A70-FCFA-4953-A105-05D8C1D8DAA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C61D4DFB-166F-40BC-9B90-545F7B33BD9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2362EB58-BB88-45F9-B66E-B7BF2EC13368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714891DC-1075-4C15-BCC7-B4AF62F36CAC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B74B54A9-2FDF-4B8A-93F8-8D8B1CAB3E56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45BD6F8E-2A00-429A-95AC-A7A8FD0E07C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2F7C46AD-F2E4-4222-8292-6A841E158B6F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A97A77E0-392E-4B65-AEF6-074161FB88D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BFB38EE8-A2FC-41D6-93E3-7FCEA6E583D3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236E8BE4-1265-4B36-8363-6B8FCF8C844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2FC02ACF-3AD0-449C-A946-AC4518BB48A3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90F06215-C0FE-4598-BEC2-A5E5540227AC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719AD7B0-4B85-4217-9401-870B759D3A30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99AB86A5-106F-4542-BCEE-010C177ECB6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69BC10A6-D2A8-411C-8F49-EA54E96B096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75CBE1CB-52E2-4EC5-8B3C-36B7F87C3515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48C4439A-27AB-4A31-972E-D98D4F01489D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5B6C28BB-674C-4EE1-A081-D779CB5DA345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5ABBCEE3-6F14-4EA1-9079-2C85D025F632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71710C9B-37C5-4B3D-8F51-64C590CCCA4B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DBF8CE66-40C4-4A34-8EBC-1E85AF1FC823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ECB4BDA7-A37F-4D47-9505-8F0E744BC23D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65CE0FFD-937E-41EA-B07D-FEC74B396C36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5C84BC65-3D37-4764-BB8F-EF87CE3788DB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8E70DBAE-F2B3-4CDF-BB60-34B2AE3FE0DD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C1725CB3-5CC1-4285-8397-10F313CB508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3A7E579E-48FD-431F-B21C-37DAB87CB1D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C275D2E1-CAEB-4339-8C36-681A196C284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11A70E13-0AEA-4A96-B5DA-362DCD03F28B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571F4489-2EDA-4164-9987-0AB9597C7804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00BB50E3-0DAA-4CDD-8A38-CB8693A818BF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84C3A061-3DB6-4212-9F1A-B20BE83C55A9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DBD2E1E4-B274-440E-8E78-E4BDD6E6C810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7E075DAD-F534-4EC8-84F5-70EB5E86C1CC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23D3171A-67BB-463F-AA2A-B9C8F0AE458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ABCF2380-CAEB-4064-BE96-897EA28711BB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6C92A067-3047-40C8-9AD7-C16727BB8F80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BA478ABE-66D1-4936-B8D4-2B7BBA78F50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DCAAF087-E8C6-4905-B01D-47A4D09F42A2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D1419377-AFD5-4643-BC9E-80379202022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EC2591EC-1248-4DE5-879A-CD5A10CD9057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CE331DBD-532B-4452-B7DD-571D0D230EE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1367A977-C170-480C-92D2-7D0AC39B7C32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775E0593-ED51-4B1F-B441-5176373EAD58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D090B9BD-5344-4484-BF8E-0B5EE66C685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C994DBFD-5510-426F-9AE9-6941C390C6D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2403B0E3-0536-486E-B20C-1D1601AA940E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C6AA0F78-E799-447D-9E80-6A64A44FDA56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55BCD9A3-00AF-41C6-B66F-33A2A5DFF358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7F9D818B-24AE-4E25-B748-5ACA2196297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B6A372C6-95E1-4DAA-9CCB-A1783874894E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01D01C23-0B0F-4EBB-AB14-21042F4C94B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1135CE3D-BD40-43A4-9432-95BA076884EE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EDFCC612-3855-480D-B6C4-3BDC3903A3DA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0201DEB4-9C22-4B96-936A-19217C07051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D2392670-088B-474A-AF10-8D3CB0AAE12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4F3C1116-B5D5-43CE-8525-C5619B90918B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76AD2EB9-F99B-4FD2-95E9-7A45EBD455F4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EB160E9A-EB3D-4AB5-A2AC-6048B49102B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6676F13A-EF99-405C-89C6-6DD54F8CA99A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6153F756-9313-461C-83C9-936E68063AC8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5413092A-9553-4FC1-990A-23E1F076C5B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745B83FD-ECCE-435B-B7CC-E15B1B6CD7B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5D7C1805-274F-4762-9856-D222894CD34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69F8DF0D-B78E-4F2D-A56A-1CF61601145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7C9D5421-A15D-41DF-ADA4-F317E8831F49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EC7BF660-5384-4699-B279-3340FFAB07F3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7856F6C4-2BAB-43E2-B02C-BDE11A25C6FC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0906EBCB-28C4-4038-8E3D-77F4A3FE5D3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E9A8CAA5-0531-4CB6-95E8-9C56F7DB487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E9BD15F8-F403-4827-A476-C3C9EE3F4FE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2EA19F04-A3A5-43EB-A58D-D9E006A9D336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A5F96CB3-8E9B-46C5-A2F3-C952424A4D3D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ECD90603-12AF-4DF4-8C95-127791925DFF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3471BA69-1F7E-4BD4-B071-5CEDCE54EA1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DF1E5DA7-E984-47B4-A1DB-305E6BB4611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C06726EE-781E-4530-9759-F4CD8172AC8D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E116EC27-DECF-4324-9BF7-AE3A0200546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57161CCF-9B8B-4860-9812-F7629D54FF0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9E5F43AF-BB8F-45E2-9B3C-0ECD252EC22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CD57C168-2F64-4AE5-A04B-2AD9D112E7D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AADDEBAF-4C89-4557-87E9-3BD5527403B0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D99FF4B1-9E49-447E-ABA6-4B6BC4B4EAD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734E0024-0FDA-4215-93A1-8B10F6D3D07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A7E461CE-1AAB-40AF-81B8-AFE06BB5B562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D648B913-F4BD-4DFB-A10F-30AFC264DFE3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8626074D-2A21-4D86-9286-AE505A46D51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340AAE95-72AE-4AE5-A2F4-D05216BA86EE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75555B7B-9FCD-41C7-8384-DD6018BE4E93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9E63B69E-F7E4-4C95-B4CA-098371584EFA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D26BA42E-B66B-4B33-9A5E-B053E294961B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2B1D48B9-526B-4633-81BD-26CEBD146FC9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49E1E15C-6133-4914-B6A9-730D7548BA08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53E53B47-30CA-44C7-B525-4845AF1DA276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C9F77DAC-C066-405D-94D2-E13077DEA40D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D294AAC8-89DC-429A-B55F-359476D44A6E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D44F7133-EFED-4370-8F6A-DB25944D8375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431F65DE-0499-40D0-93F9-0E1F1642ECEC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606D7B0A-E053-4557-A691-222C5A7158A2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10F76B09-2FBC-4455-BDBF-A3F9781E9D83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68286686-274B-440C-BC0B-85C4B7C7B9C9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EA152CB1-0A8D-46B7-AE18-EA61D9E7290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2BA8F425-7FF6-411A-9B42-48C4E599D9FF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FAF87E46-B56D-420F-8F91-120E955F7B5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04D35CE9-766F-46B9-977B-EE6A818C5A4F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C4FE00A7-C619-4252-9963-6E5A36147C7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355F222C-94FB-4ED9-9D52-18791F2B5127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EE054051-B9C9-4F45-819D-22E1468E430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3FEB4AD8-1DB0-4C4E-9857-9172503635B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9FCC813C-97C2-48A0-9C41-97494510BCD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5E4A4D7A-F754-42A1-A2FD-62C76D6CB37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4B938DDF-7545-400F-AD39-23C28409171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2D5B3E16-BD5E-46D3-8682-860BDE15607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BE5B8B0B-6C13-40B2-A324-F6CDD28C3C0E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A9EFD8AF-232E-4C8C-B929-D26957D444AC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BF47AF44-263F-42B9-82E2-946528CF6B6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53BAC56E-1F3F-4D37-B09E-5518DF884C98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7A64D3EB-8981-4F38-86F4-44DD89454B49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3AA26184-849C-410D-9D3F-BC35FD899C5C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CED1B9AE-3A34-4DA6-8C4E-8171493E8549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AC547B2C-8DF1-4525-A93B-B1E607AC2B3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C3F9CE44-92A1-4C17-B698-E71BD4D6E6C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F5942D7E-03D7-4EB6-BFE1-2656019924F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7C7DCC42-2BE8-40FF-83DD-D6C1206ED3F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7ED14890-180D-441A-B8F1-1484BB54689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64406958-3A03-41E8-8D9D-1C9933FA6D0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F3DC070E-DC5E-479C-A719-5BB037585DF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4A4F91EF-D896-4FAA-8C86-C7EB718154F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A2AE01E1-D7FE-4862-9618-5841709AD59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A297DB77-0935-44C4-AC9F-AB6B85ECE4F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A2FD037F-FDF5-4A10-9A7D-B610E057A28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37DC9ED4-3932-42FD-B6E9-9C99D7D8396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66493921-E9D1-491D-A346-C97B0D4EC6D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9005F9F1-C2B1-498C-AEB5-966590452E32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F78E8BBE-2FA3-4487-9B31-993F2802CDE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56CB76B5-6E32-498D-85CD-55F5D241A48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1BD55073-7291-4B4C-8213-C22934DE0767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76577280-2791-47EA-8ED7-733E1FF8F14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616EC62C-4505-4F22-B636-6D81273F8F1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D6332D2B-B4D6-4FD9-AFA1-F068D6EE326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7260D01A-83A1-429E-B80B-3B6AD3BBB1E8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2955D2A4-2343-4763-B47B-B4B69495DB85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CC78243B-03F4-40C1-82F5-CC7A0E32229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E9C35186-5DC9-485F-AEC4-8F2C0422A7C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430CE209-790D-441F-9A21-9CEB1CB5F1A8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4A4FE69E-C8BD-4D01-B1B9-20FA09BEC3EB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C2818E6D-9809-4088-9A4C-A6DCB2D90288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02CC7C7A-724E-4E3B-B771-C003AEAFAF8E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3B7D64A9-E533-4ABF-A157-B314E0A998B4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2A914693-A168-476E-8DED-D9AC2EAC4565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1EE2338F-E1D1-4DDA-8B32-CC71C23B7C8E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C2285E66-8EB3-4DC0-8A46-2FD0B8BBB512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2E0AF22A-C05E-418C-B78A-FD97565DB491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8E7CCBF0-C8B6-4BF1-8EC5-D423A46F7479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31AF2A39-021E-457C-803C-A6398B34C34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0AAD6CE6-8618-4931-9D72-C902D1C3DBA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3A487D0C-32E5-43B7-96F1-C1CCAB612B59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EE195665-8AA2-4B40-9B69-64AAB5EED6D1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E3A50963-175E-4E81-ABE5-5DB27E2187EA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421AE027-A2E7-43B8-B5AB-2E11F5D04542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C8FCEA17-21B7-4E16-B117-079B471378AD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E4F83BD3-E98E-4F9C-AE92-358AF589D1BC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16271620-4872-42D4-9D08-A7C75375D27A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F4B4CF38-870C-4260-BD6B-047A003FBF9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FD231D79-6FB5-4A52-B0B9-CEE197552AD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2E6E0797-4B94-4133-A4F1-0FD0878DC6E0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D6876005-5DFD-484F-96B0-43C5D218D3F5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A9683A06-95C9-49CD-9ACC-559F310392A5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EFA75B87-CB62-4C91-A212-146C7950333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D5CD011B-8FFE-42E6-930C-00FC0912E7F4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7BDE7CC3-EA6E-4BC8-B4D9-57DD177544B0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EBDEBFC7-D590-45B1-93AD-48CC0A5CC03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22C95EA3-0083-487E-AC3A-A62095701873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576397B3-EEA3-4F16-8195-D413DAF2A238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68DBC86E-1067-4FFC-BD4F-724B9D3EB401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331352D9-4A49-4D9B-9864-D1243668E31D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62737049-6C0A-4169-9FCD-3600C061658D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99935EE5-8F7D-46EE-9FD6-A0EA39C852A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21AE497C-CFB0-471D-90EF-D22241427134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8EC92CCF-B373-4951-93C8-043312AF6C1F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8ED713CB-C327-4C7A-9671-606B412D2C24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4D920A0E-7090-48E6-961A-94116261885A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53A73F05-7A8A-49FC-968A-D7320B6B4CBB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696E9AE6-DD94-4C9D-BA52-743A50DBD620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7E5055DE-C510-4409-865B-C7406672E44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6344ACF7-DCDA-4EE8-BDEC-2ABD235F5E3A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3643EA57-9855-4414-8CA3-531C2F4BD562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1EEC7FA0-389C-415E-9DB7-633EC2BF381A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A9FE4B16-5366-4C4B-8163-D11C7FE0FE2B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BF326699-1179-4EC6-85BA-1BBB737C9A80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3C433D43-BFE7-43DF-BB2D-AB917F43E4B2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0EC213AB-A787-468A-8245-D352778CE12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9CFC7807-996F-4C77-BCA6-51795C0EA1F7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42F503F1-4661-4C3D-87A1-AF27B2D178F6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5761CBCA-3FF9-4CF5-A0C5-144C0616B360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25D8A256-07C4-4498-AA6B-1C718499DDE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790737A2-DFC8-41C5-B64B-5F307228BB6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6184379B-E716-4790-A4C5-C82BF746E54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272DBC5B-B98E-4652-94A9-B2D6B32A200E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4F496A90-8630-42A2-BE5E-DFFCEDA6706F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352C2749-391F-453E-BEE2-549AECC89581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649D18A0-6B1D-4EBE-90A2-196B3BF252C6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7D931087-CA77-4DE0-993B-332F07DF738A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2392F6A3-26BE-4434-9F07-6F5BAF7C7601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EAB3783D-7690-46CF-BFBA-63D419D24BC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E1E6B49F-8485-45F8-AC35-DACF1F2DE01F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0ACBC7D0-E0F3-49A2-B987-3F0599C1AD5F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235358C9-547B-4C88-B85B-AD5D9BFEF9B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35AEBD23-F915-4E02-B1E7-1D075147054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32B51D68-EC0A-484C-B091-8794BE0F526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DA48492C-9C55-4440-94AA-F3523B49AC2E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8EF7F706-1D59-4EC1-B688-9F2B9371F29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DFCBA23D-0749-4BDD-ADE8-9AEB37B2933C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B1B5D232-C4FE-4D2A-9FFA-0CC5A0DF28C4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F75602A1-0BBE-44E1-B5A9-86DECD3BC85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5ADEC6AB-A9B6-47F5-BE93-436ABD95A32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BDD0D370-58DE-4A13-811A-3FFB30F84C65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92887771-70CE-4EC9-9866-1F81F7923443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F6682E53-C566-4095-A85A-70CD78794114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F2F3763A-4D57-44B7-A339-A7158D1DDD4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9CDAD901-93E9-4B50-B8DC-D7D676B47916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068C0800-AFDD-4C36-9C80-A489ECE7397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0837BA57-CC5C-4E37-90A3-AACF88515F54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88A97CB9-243B-4780-A3C7-DB19FE22B06F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9C600DFF-A65D-492E-90A8-AAE3A8881C4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433144B2-FF85-41C3-9B81-3AE97239CC1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2416437A-3CA2-41DA-A2A2-A8247A98B140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400D10AB-923D-4939-8310-24B9B77536D5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D3FC1E04-767C-48EF-9153-2BD4186AC13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3C49BF56-3D05-43F0-AC42-82E761BD087E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11BEE8E8-CEEA-4E8F-9DFE-226DB8A49FA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A3FA425B-BA6E-42E9-A2E9-0ECA7194614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4FE98277-CCDE-4BD2-B917-2E0A6EF41B7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BDC189BF-B0C3-486F-B347-A2850244680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CB8EAF89-0634-48A7-A440-96A2A81384C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6A45DD63-A4AB-4B71-9E8F-E2182383B706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30604744-1B18-4DF6-A063-7E0D6A8E5A30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83407985-A536-440D-A147-165CED2EA7FB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4182308F-6F39-4C9F-B442-CAE25756E7C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0E2DE438-7958-44E1-90A7-340198A2011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D85EA011-A0E6-41FD-9B2B-DDDCC714FB9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0182E402-931D-41BF-A1D5-D4F68A1DDE89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C2EB8638-67F5-404A-9E19-1E7F4120F1BA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A416554A-4ED1-466E-847A-50C41120162C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316BF38D-9F71-47E8-870A-8F54606E33A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0BC4F592-C2A7-4793-850E-A6B2ADEE723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8D70F00B-E1C3-4DB4-911C-D9DCA35430E2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610B7582-FEB8-470E-8587-44AD29D0B87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CE8ED69E-B449-4CDC-854A-B39BC429A05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93231131-924F-4BD2-9AF2-362F0E550CD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C243F615-AEA3-49C1-B29C-CF9713A6D9F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011D6CDF-6641-48C8-AB2E-83AC70D05433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A8C10693-0815-436C-8715-4CDF8ACE9AC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07EFFDD3-9E6B-49A4-BEEA-648B976A6A8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2B64ACA2-3498-4DDC-85C8-4D7A2C0B95AF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8EE4C500-9C26-4B8C-82C1-19474A25ED7D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B0EF4A17-41B1-4B32-B1C9-2A7E9FBE8F6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AAAB4220-A828-4FFB-A6A9-DD9B22EB85D4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63E6A86D-E578-406D-B617-E5ED16015A20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4DC610FD-A248-44E5-A427-26840900C7AE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F93983E0-FE64-4244-AA9D-51AF84EB424E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646AB646-3EAB-4D55-9122-A86DAE597091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9F6C1EEC-4764-47A7-A86A-5521B3406730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5F1861BA-2312-46A4-BB9C-5F21B5E4D13E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CD5F5790-80EC-4110-97AC-BA318282A4B1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486C3981-3A71-4658-9DCD-144E2E4763A6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6EEF3698-4F77-4AF4-A309-0D3FA85FF0F2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DB658205-F552-44DE-A99E-8105E3EF1D9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8779CD00-83B4-4176-971D-236CACD8EC5A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2A5F834F-1F91-4E4E-A98B-85CC849526EF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BB5A95E8-B1C1-4F08-BA1E-FC466C3DE642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BD299558-D5C5-4990-B535-0CA693FC9F7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31D2540E-BCB2-4EB8-9FFD-0FBDBD00819D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33F9760F-A2B7-45EE-B4CC-34CCB4037E63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1415211B-0555-481D-9518-CDB6264D3CD5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BB04DF4B-96B2-439A-80D9-D0F4FE1ED7D0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D9D1C6B9-39B2-49F9-B6D1-FD0D137C9A72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F4D28CDF-0A13-4111-A462-4D1D0A99F4B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C35F1510-BA4D-4347-A07E-ECC708630B2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D7F5C71E-72EE-43F7-B5A1-5F8D9F6D5F4E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AFFE0968-1BAF-4ADB-8B16-77907EB3C4A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E31372F7-973A-44B0-A089-39D1EEB3D07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3D3E96F3-43E2-4C6D-85B3-FF2C42D8237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F769B92D-3EB2-4592-991F-9F099DE16479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142F7E12-2D01-4C6A-B9F8-A84989D5F567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81669D01-F0F2-4076-8321-1FB1739D3ED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C49A2209-1058-4CAC-92EA-2940B79B882A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862059A2-936A-44B8-9404-4CB3F0BFDA80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45A286AA-495D-4E3B-BEED-4078E8E3A54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9B8AF35E-DF23-450B-BACC-5E7CC82B10C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FDEF7252-5A46-473E-A31C-2471DE453B0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8232F2C5-927A-4207-9B57-D2D75DCEC18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3EC62C57-5FDA-4A4A-990E-7430B16D87D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C9788E7B-60FE-4E52-8B35-1FBA023ABFA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E2AB28DC-14CD-47C2-86C8-2D312D98577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10B7DA21-E03E-471D-945C-2CE5D7975977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24FADBCF-5BDC-49DE-88A0-4DC33CA727E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AD2C68ED-27C3-4A91-AB52-374709CAAD4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A9FDF709-7DF9-4F29-B9F6-E4AAE42B8E8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46048216-F6C9-419F-B254-BBA8911DA9B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710ABD71-16AC-4A71-93C8-4F8E91DA4D87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59B26255-E115-4E3F-816D-2EAF09EB6F8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D4FFE3E1-995D-4D84-A774-ACC7105862C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A3080D99-050B-491B-9543-0B1A029953EE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C163EB3E-719F-4AFD-9E8C-B6F46B4694F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339978FB-F29A-4BA6-A660-69DF54D8B11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46CB14D4-4EF3-4556-8381-2E06E53CFFD3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4BB8C199-406A-4420-8472-3C838273F0A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17AF9C9B-E727-44E6-B6E8-001AFB99B1E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1B9B2502-844E-446C-9D3B-9A0638C2936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83BE9316-B6B5-4DF0-AB5D-687AD9A72674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BD6E312F-D9B5-4D6C-9550-D9D0F56AFA38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EBFE947D-CBA4-404E-B51C-B8DFF7CD151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F917F35B-C745-4820-84A6-DB56E605FB1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9179FE88-6FC0-441F-AA4A-9FFA02CFCFCE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A1C70A85-0C41-4517-BD49-06551C21568E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80A4E439-7CA7-4D89-8187-9B6DE7E73D89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8471A39D-52C8-4A0C-98D2-9151FAD9C334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2B8860F8-EE96-47F0-AD1D-23A20A6FF19E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28693E95-9522-4CBB-B50D-F56F233BD2A8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C9F68910-4A61-4E13-84D3-D2315423A091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506B41C7-DB9F-4DA0-879E-97E225B44820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F544C434-30D8-4821-B149-95443FD75AB1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36690CE2-B64E-4503-A047-6299DA625B4E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E8D3E287-E122-456D-8B4D-A8C5AD6FCF5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17D2CDCA-C0AB-4520-AE81-D469EB55E16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C04F0877-0AEE-466F-B03B-82A46B8029EE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04BE94ED-B34F-4E8D-ADEF-47EA75CB1343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60E38CB4-B5ED-4FC7-AE5F-8A1ACD296EB4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ADAF0BBA-D42E-4B36-B587-24657C9A6923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C3805E4B-3273-4E3B-99CC-36A19B54BE33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C7CA9520-3F5C-4295-8667-8B1F150E56DB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E29E075D-2BCA-4A4E-A375-1FCCCD42D2B5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150E4A0B-F788-46E7-AF85-14CD1C38930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07060A20-6E6E-4081-A2F3-37DEBD35437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622A7268-1D86-4DFA-B8B6-E3357D8114BE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053524D4-B3D5-4189-8D7E-33D5638F1FB4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EE5AF057-CEB6-4A38-9830-1ED14D886785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E06BC7F2-A0D7-4C5E-B0E5-9331C46CFC2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F0160A2D-3B95-4905-BF5B-3C5A452F8160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C26DA17C-6C63-46E8-AC06-9EE03D3020DE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D3303306-4827-4BEA-8BCE-4A5A5817F47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49DA9D81-A341-4A15-A600-09E9D82703B3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6606ED1C-3D24-4751-939C-0D0D1932D173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17D23012-FE1C-46CC-92CA-97535CD2CC1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F236FAB7-4111-4573-B730-0520E39640F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6364214D-4154-4276-B38D-B34786BB722B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951A6B9C-F5C0-4DC1-A3DE-68F50886D06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9231F4B7-5847-43F9-80E6-FBD0D03C065E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11EEF03E-B6DB-44BA-B313-B56E26A9528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3101DA1A-AE03-458F-8654-797CC278801D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DC3C82C2-916C-4263-A4D5-254777FC6749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0C996979-B311-44B3-A0FA-78C670DBFF17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548E4304-9BD2-4CFA-8E47-6878DC14359E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82BA4E46-96A0-48DE-B09F-0B9418BD72B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FE9FC206-3E2C-4FDA-876C-DCFE6709EA15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DCC6C53B-56C1-4DE0-B830-E718E6324423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E145F2D9-3CB9-4088-88FB-95827C1A6F1F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56ADECBE-0551-4F8C-AA3B-91CF09BFB70D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54F63DD6-EB1D-4F16-BE1A-7F44C0F16441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C792EAA7-B7D6-47D1-9FC3-374332F3E874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71E8393E-2FBA-4E5B-A6CD-1F882EFBB295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0B830690-3B28-4163-AF45-F8D0A11EF793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C7E974B0-82D5-45A0-B1BB-2A1606DC3BF7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F2B1F6D5-9094-4900-AAB8-C937B5C1ABC3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A54346C5-78F8-45DE-80EE-BBF49821BBC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1CFFC2F3-4423-42BA-AF9B-96C668FC76C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615093A0-692B-4BB9-B832-D9415F392D5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055CC5DB-ACDA-44F2-AE83-38DA1BE1853A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0AA5CF6E-8268-468C-B0A3-E2CBB7A1FDB6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8A56739F-AEA6-4805-8D0F-E7903E88D945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5782BD42-6F09-45FE-8836-AD8AC2272D44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7E349316-4E65-424C-9858-356063D3A742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3A69B726-A11F-4CD1-9BDB-F972AAAFC927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1A5951F5-51F1-4758-B8F3-14BF67DA22A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7FB4BA87-BD3A-404C-9EC9-E4C3B785C265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8C949DA8-C87E-4C73-9652-A2EE0D656ABD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72437781-128C-4783-A70B-F89A5C2FD7F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1619535D-420E-4ED0-955F-03EA4FD6E417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20D91049-6B78-4D0A-8D45-965A84D844E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09A297AE-6F62-4C18-A1F5-9B80C4A77E10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9040FDEB-CA4E-453A-8FE6-FFC4707D3A2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6E5EA28B-827D-46FB-9DED-48F2C8A8BC5F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C494AF8F-9ADE-4D96-AB0B-C87969DB5E45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CB9F8D28-3079-47C7-A081-79492F5F989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ADBCCAEE-672C-4C7A-A647-978BC3D4C7D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9C687339-27CC-43AD-A2E7-8FE367A731F5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D432C1F1-D6FF-4F81-BC62-7BE644B3DD3F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722502F8-07D9-4B18-9AB3-1251EBECC202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B9BB1067-6104-43DA-99E6-5CD26D598B4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2278EAFA-32B7-46A9-945B-9F2D296B540F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D8FC2640-F80F-48BD-9A58-6F9145C66D2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66092A89-3D63-4012-B2B6-35B4F39B7CE0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300C311F-959E-4560-8C02-06FDC06FA2DC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5DB516BE-46FC-4C97-811B-633E316C498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621D9834-FB79-4FE2-8EC4-57090539B69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A4D60893-0637-4683-AB2D-BE1FAA4B872F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3B61FB9C-08E5-409F-9A93-0A22A1EE140E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F9B5449B-BC23-42C2-A18B-7E55137B896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9679FE71-05EA-4D8F-BDF8-909679C03E85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0A45F144-F133-4CE9-B97C-A0F98813077E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15975A5A-20D5-4428-BF74-9044D529170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D705D4E2-DA3A-4D32-A143-7EAEF9DA977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5FDA6278-A2AE-4625-B6FC-E2A67CF30DE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8BCCA610-68B5-4EE4-9F70-C0BD49D7247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37E50E80-8450-48AA-A510-44844C85E60F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DECE5B62-7C83-49C3-B927-BB66CC6D7166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CCCF608F-CA0B-4924-AE62-4A391D2812EB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158E5B2D-2F6C-41A4-BB53-04AADD645E0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2559EB40-BB7D-4527-9024-DAF074EF616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F83F404B-BA83-4C8B-BDB0-118C815FB22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AF7862A3-AA59-430C-84CA-87F1C912833B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DB013706-4831-4729-8345-EC0A7AFFC67D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459ED9AF-128B-414E-AE32-A2D9F504F62E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0C748347-5DE0-48A2-89AF-F73AA40BFC1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54E6EA48-4834-4235-A43E-14879E48D6E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F7D96694-6185-4BF7-9CC1-FBC97CBB614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D09B9E9D-6DE4-4A47-9EB0-3120FE0964B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C3392719-F153-4BD2-8CC4-F15B6389BEF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0E3EAA6E-1008-41A7-8B30-F1BC487DB49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6713D3C4-11A0-4336-9F29-765C289CE43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5B653460-2B86-44AA-910A-407E90E279CC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61694005-1546-4AB6-A72F-FC5813C936B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006F6E0B-6460-4E9F-AA66-0D09F251F27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A62C7F1E-8E50-4B51-8F52-B9C98C68EFE4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DEE050A4-57E6-427B-8C30-7C485ED59CC6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F883CB9E-3D80-4140-91FA-9708B3A9F4E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E389CF0E-E169-48E6-8B78-A4DCC0E2B516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FFE319FF-AB61-4397-AA42-54050574D613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86BA4BF6-1B6D-4BC5-836C-8DC4C4A5E0E1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CC3EC3B5-9E5F-433E-A541-CFE0893BE7D6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93DCCB43-2979-4A21-9B35-49BC26B5211B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6BECD9AC-A15D-4E37-BA0B-086C3C5E7F1A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B18A433B-6FB1-4EE9-82C4-D51A77277D2E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1E5B3E28-8B79-4EB0-BED5-F983806627CC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ECA28890-F8DA-43FD-941A-927CEF18B9AD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391B91CB-4720-43F1-9591-F0BBC69950A6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B6CD11E5-C334-40CC-8458-44E5A1E0436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D8A764DE-E019-46E5-BDD6-C4AE351EAC2A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DDB69DA9-96A8-4524-840D-4CC2AEDD9B77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335BED9F-4114-4900-8929-135F22CA3E2A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65B775C9-6516-4B2B-9138-64F515E966D1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E65C655D-4A07-43FA-A2C4-D9CC63390937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8F2BB6A8-37B8-43CD-9A7E-9840D053C84A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90CBDB85-0BE8-413F-A4D1-1119F07E5496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E5FD3418-C917-4BB5-A100-D6FD80BAEEFB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3EA9411E-465D-4749-9F2A-792863F7BB23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A693011D-75CE-4840-9CCC-3ECCE4D89BB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132AFBE8-8B70-4CB7-ABDE-1DAD1D1F413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C22F88DC-1BB4-4C93-88D9-6DF970D25E2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C91C9696-2E71-4C31-9D7B-CD9FF549392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316D5D2E-7C38-48F8-801D-47C9087FE9E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A8345C67-CCC7-4D4F-A99A-7F70BCC83AB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863D6880-3805-456E-85BC-6EFCFD6C78E2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DB2F65EA-8636-47DF-A24D-51A554B3CF39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D627EED5-E43F-413E-A347-0183FA26CF5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0B9A5000-B707-4D35-A041-C3C7D66B8BC4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4F286CCF-9C04-42A7-8CC8-525E2CB8840E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59AC9A19-4002-4A5C-B3CE-4F6583332FD5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29BC169E-3C29-4C9D-9407-67C1592D6D70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128B1843-B94B-4318-9D67-1676568F5B1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183AB9AD-0862-444C-9563-B9EE487D648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706C2C47-0EA1-4077-A01C-A55F2CA1F39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7FF27A5A-7C12-4567-B650-05AEC60F621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36694D73-F784-4C57-B5C8-58347B93855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4F01B35E-D994-4EA0-A0E6-650FFB7F850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74D809B9-93B7-40B5-A2A6-265566EE37B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C1B98AC5-029E-413A-A5A1-779B12ECE42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186424AD-28A1-4825-8E37-FC6215F2FB03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C20EC6E7-5E9B-4008-B59B-1AA35B792A3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1E948B80-1F38-41FD-A1E0-C1B42DC0113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0F0074A3-043F-446A-B9C7-949F3990C9D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AE2D14E5-FE0B-474D-B63C-41313E2AFC8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BB90CAA5-8899-4460-8C96-91B3853ED5F6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FD95279E-975F-47FF-8DC0-6765AE4FF0F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3893AFA5-C3E7-48FF-8E38-FBFA187DBD6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9005D3CC-C191-486C-84FF-0CB2DBFA91A2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2AAB5EE6-75E2-4F1F-90EF-B70DCC6F829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EBF15E4E-883A-4D4C-A9AD-B44A2441C7F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F42FBCCB-4749-4EC7-8505-8CF7FFCAB19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4243D353-97DF-4605-AE8A-FDDBE3DAAAE1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1ED45D6E-9076-4364-AC57-3445A3B7985D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0B751DBA-02E2-4430-8FBD-800E4DCDC90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0F90DF0E-EE99-4372-B957-B4C81C96F68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2A819060-4E3D-4551-9EFD-F5EBB4890E4C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45018CFD-504E-4496-8844-8A0FF08E34B3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3FF72E45-B931-4B7B-BE77-899E8D0F2153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28FAD857-17DC-48E6-9445-E95D5703A5E0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559D97CA-4CF9-41A2-89F5-CCD156D361F9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7000A572-5A73-44AA-A1E8-451BC0E5F35B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6744A522-631A-4924-B5B6-CDEAE44EEC20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FC672C8F-7147-46AC-884A-FFAEC7A21401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0E23DDDA-0DE0-41C7-960C-CC2126722555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48DC476B-5CB6-4C0E-BB7A-D8AA3EE7E458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FCC1B232-8800-4120-8704-0DCE5A72B9C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D0811B71-9DBC-4115-9AE8-1FB29F4496A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359122F0-0F5D-4FF2-B9B1-13AA8A54076B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DC8F9990-A4AE-4D1B-A690-0AA97FB866C3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7ECF3697-9817-4DA0-960B-1B7FEF79D9A8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8BEA910B-1DE4-403D-86EF-05776F68F891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A18BB4A1-97F5-42E4-BFDD-C4D24027D3F4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D4AEF073-EE97-46CA-9357-44EB59B8496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6AEBAECE-1EBB-4DC9-93F9-07A46EF83843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E9E7BC1D-4887-4E1D-A09B-7B1AFB33363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0404220D-7FC7-4727-BC97-536808D49D8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BE7247B4-1FF1-4B90-8993-4D119EAADBEF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6109C227-14D3-438F-8833-9FD2089D37A0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EDC5B0BE-2A71-4FFB-BC01-B32E013BD6E3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10308001-600C-41D3-A75F-BE41FCCCD8B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E1C50DB0-517F-42D0-A7CD-EFD9F856F7F1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3160ED55-45AC-40D9-99C7-4F7B88FC645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7632A507-81DF-477C-A8B1-802F38629EF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27696275-3303-4230-A45B-7CFC2093CB6B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AA20914F-D5F9-4199-AB99-714DE4B36D3E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FD97F0ED-7AC1-4262-B919-02797A5EF04C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7A3D0420-09CE-452F-BF85-85C99733BDA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F68550F5-4455-4600-BDEC-58F84DC11465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37C3DAA6-F240-4256-B57F-EBDE21FFD30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325E8826-1A78-4BD5-A6CA-A45FA220D7C4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600D7016-A7C9-4237-B8E7-4528F4F966E9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85CC3447-E829-4BC7-A9AA-BDBE5BECA67C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B6D95652-8FFD-4097-A62E-16F0B3A8AEF7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71C0DD7B-9494-4026-8883-61ECDEA44BE9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790A0913-2A91-4872-8B35-16721F7275D2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22FC25A0-D3EB-4742-96F3-BF2DE5E6F111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8ADEF5BF-A9C2-4C54-8267-764C0A042A6A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AA3C1D93-4559-4B74-A4E7-809F49344F6E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A78D67AD-4DF8-426E-9569-5E1003D42215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099188FE-B204-473A-97B3-A980084D8E0C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AF9B1A38-5C76-49EA-B29E-8BBD6E867219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0D3DE2FA-DEAE-419F-BE4B-351ED0F1740F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DB87B820-063D-407C-B248-1729A490664F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88F3E25B-E421-4E4A-AA1C-51E7DE5F3A22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B3B1BBF1-1F0E-44BF-B8CE-5830C2A0F336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486AA467-BF20-4589-96FB-AAF3DADBCFB1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9D1FA30E-5C75-4418-84A6-FC7A0E6015D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13FAB034-B2A3-4BA4-9DC3-3152BC334DC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785D6D7C-EF60-4D47-AB56-D46EE166D79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03386B46-15F7-4DD1-BC69-CFB417E86E91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72EEF2FD-5649-4368-857A-EDE10EACD896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3B32C37C-CD28-4DAE-9CA5-3712569B4332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BA8A8883-123D-4FBC-93EE-00D2268805C8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CC0774B8-BEB5-402D-94B7-2CDCD6C053EA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08EA43BD-D08A-430D-8567-9826ACC9888C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B5FC12A3-107E-4258-9EDC-98458404D5E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BC2627FD-BEBA-4AE3-9E3F-4AB5226791E6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C4BC2DDE-E72B-4533-AF74-ED1C69021FBF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E2CB286E-B076-4D80-9B5F-CBFD190B1F4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5B024FED-C580-44A2-8D9F-777074B5405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8C064F20-8DB2-4CAE-BF67-9B4F83F8812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6F3A685A-0658-4CED-9155-21F98AA3700C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D9CD93C2-68B2-4015-B9D9-1B6ED318840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89A04459-B96F-4398-AEBC-90535AAB1FF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01E4F5CD-A7E4-45E7-9156-6517D42B7730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4DB1732A-DE7A-431F-A702-C4DCEBABFEA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F8645D3B-EEF6-4954-9DC8-4450BCEDCCA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F93DA924-A35C-43CA-896E-B625981738BA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359062B7-85DB-42F5-97AE-DFC1638D8391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107AE799-680B-45BC-AD5D-D94CCA6A38EB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12A0C45F-4492-4E8C-9802-0B82BCC7107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6F352512-FC26-45AD-97FE-FCB09BC268DB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01E41DBC-BC88-4F75-B240-0A3AF3859BF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05DCBFB3-AB3B-497E-9030-650733DBB5D2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7CC10B0C-4196-4F14-A499-2D7896E597BE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FBFB58C7-611A-4F67-B425-BD7A7F3D815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5F9B7E46-D6A9-4580-B94F-7C3EB7E446D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CD02F4A3-FF9D-4E7E-A70A-547F8A40205E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01D53C27-FDEC-4B6E-B13F-F165403629E8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B5607EEB-2E9D-4F6F-9E5F-B2D7FCB3009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F3B5481D-711A-4290-BDC0-C3CEF18352D4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C433E414-F5EC-489D-90C1-A4B01E96072D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89AE2007-2222-40E5-BEB1-88F0DEC46D7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B9BE911A-3B32-47B9-88AC-13F86EBD2D6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C82325CC-CBF8-4C63-848D-025BA81173E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DD6BB1D8-0137-474F-BCE3-174B9B116DE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6BDF6B97-55FC-4E4E-BF29-4B5A6A71EA7E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694722F0-0044-4304-9AF7-9B5202138FFB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DB1542F3-CE50-4659-94EB-B17E36D3A7EF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A1BBB34D-11EA-4F93-B34C-F487B3F96DD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F13F71E5-55FE-4537-9C95-557DA91B76C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B4621894-F7E7-47C3-99B1-ED637673D78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E40B2686-08FA-4698-BB26-B8CA024BE34B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A3C919EC-CA4E-47E0-8429-BB62DEEDB660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4596CB4F-AAC5-4FF7-A9E7-3258CA24C017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1CDD23A6-C94A-4BB6-995E-BAE9A16148C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558C92AB-8E2C-4F33-B31E-BB4907DA04E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8EAE750D-DE2F-4BBB-B37C-49B875027C10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6579733C-1B31-466B-BDC3-34236B0FFBC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1AA52AB2-60DE-4BE5-BF63-5C9973E9F72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CCBD9C05-50ED-46A5-8010-0849CFA73E8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C2DF5991-E05B-4986-9F8F-03A58F28DB0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F8142E7F-F88B-4DC2-99B9-EF1A11852A29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60E417AE-E398-4CB0-A22B-2543AC656F9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32F0570F-7D45-492F-B303-180D97710C1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EFC5F59F-41FF-4275-9567-FC80BB4CF225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D39B5351-7BE1-45E6-B39C-667820AE72F2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A8180774-5FD9-48DD-A5DF-973D3A38691B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90477EE1-8A91-473A-AE7B-F22708F04448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09C389E6-64E7-47D1-BA4C-E195A9D02402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6CDEC449-446C-438C-A11A-A8CE57DF0807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E11F22A8-08D0-4BFE-BAF9-FFAAFAB32080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EBECBBD7-3628-4414-A848-6E6AEEB7AB09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EB01E446-4CD0-4AC6-94E1-387D1E5E68A0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02F9DEED-3A6D-4539-9704-2C2B65D3A052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1EE60F38-F3AE-4B2A-9444-289AC2FCABE8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940B0EE7-9D07-4D77-B407-9B9FEF49AA71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BCF9B40B-9883-4FD3-9742-29BB8D34D8F3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60F7A6E3-BF71-4D19-B64E-F6F02F0BDE1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D9DA0E7B-C7AD-4DD2-8744-D84F561DF46F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AF0143CD-BB2C-4A0D-BBE2-97B8BCAD2EF1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33BD3D41-6952-4551-AD57-21A4CAE284FA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C1A3F19E-47F2-4FFA-AB5E-849A67472B0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8DD721FA-989E-416B-9B2C-A269805193EA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DE04440D-4108-4297-818C-98BA4F4A7619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1BD1475E-953E-4BBF-81EB-E36E54769896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B5105DBA-F1AE-4607-842C-FC56540783B8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C20850FB-09D9-4504-B739-5676D8CD9ABB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318381E8-7762-43B3-9F33-F5CE2C2B274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73ACCD2C-DFA7-430B-9D08-35400862CB1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479E577D-BF8E-4BD8-8326-D40EA05D285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0BA793DD-7421-4B1E-B066-9686B615BC9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62038CBE-2D65-47B0-8898-D9E4283EF96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C2427BB7-2059-453D-AC6D-D1F97B2DE82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50ADC4ED-C161-4022-A341-8198111593BB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C20F354B-C528-4329-8E31-C9A1374F5259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00C1DC6A-0761-46AF-8C49-39F7B709461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84D9B716-F075-456D-BD3F-AFC7521D67B4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E6296496-10C8-4AD4-8B7A-76E99DB2DF39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875487B1-4F28-4277-9345-D88442AC8FF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7ABFDED7-96ED-46E0-804F-D643D1FC658C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C2B777FD-D059-46D8-A5E3-A9F280EDAC6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1ED6ED30-05D7-4FB4-9787-8B0FA119062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5A0850E7-B14D-4DE3-A4FF-68CE11857E5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95D87A2F-F9D8-47B5-91BA-C77D6477DA5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B208D793-8DE0-4233-BFC8-D63F3DEC543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890FF712-9A99-43EA-87AB-3B7CE4794CC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28E7F9C2-456F-4A29-8F35-CC12C55BBC2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FFAA8608-EAF8-4F36-AEE4-02EDED7D152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CEC6BBEA-7839-4F61-8231-8F299F1085F3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8E81587A-0C1A-463F-AECB-96D9D3DC3B6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F30A811E-9F43-4E57-8DAB-BE15DD64BC8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30E70974-AD19-4E85-BB7A-D5C79ABFE0D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48D8ECBD-3962-4B3E-9F6D-9AED594BAF7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67B95153-E221-4F46-826E-14C98F08604D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6B00CAD4-DFB2-44C9-8864-84717CD6B01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542A7120-2018-4EEE-A61F-E73530FFE3E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414024D7-487F-4084-B8C7-5AF863BE55B3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2E11D607-6221-4551-862C-0E4560840CD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51DB1F6E-F199-4C69-9EED-846E51DBFCF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57737D07-40A6-43C1-8378-D8F3DCFC09F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908FBFFE-04DD-4430-A7EC-D21CFAD73437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651EFD64-3C8E-4523-87BD-44C9B5D54863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1BEACC5F-2CEF-4DF6-B447-A725CC5733C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5723965F-1962-4D3A-BD8F-20E62D0A05D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2358D906-581E-4DBA-8CB2-2F86034B6150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94025723-99E7-4AC7-AC76-41108D511A8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5EFC5546-45C0-4214-97C5-06434B605AAD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A127F308-E6D3-43A4-B341-F1B763759058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7D43121A-02AC-449C-8609-4398A75F590D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9E7AAE0D-FFB4-4147-BDD5-563250C9A00A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73E666F7-A0CF-4561-8A52-4A6CB429A54E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4A46C587-39D3-499C-9F5B-2E13732B8A61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75B41CA1-2446-404A-AD0C-6ED81C815A2F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E6C9D227-BB18-4F39-B1EF-61EAA3EB52B7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DB74D136-1560-4C6D-BE9B-05B7F0F084A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F2342E79-5CED-47C4-B3ED-91A189A0FE0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EC7260A3-A540-40DA-8FF1-B53C39874DB3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20886A6C-F197-437C-8120-774288E90231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A8B27FD8-E407-4F26-BEA1-543C2527DB16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5FE3E5D8-EC8A-41BC-9901-4450275EC744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D5760999-7F25-4A9B-B181-862B2F1615C6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80EE2100-A337-42EA-A9D6-13620DFB2458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57DE49CC-2360-4CA3-9035-4D72AF372685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22C85DBE-DECB-4A4A-90D9-57A5B327B61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9ABB4E1E-2DBD-430A-B3FA-E3C75CE5FBB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A49298B1-7F70-46B0-8E80-4324B26E1AEF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6E13CDED-D604-434E-A4B2-0F9DE8094416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4D4A0B98-753A-4572-AF3F-C57CEC58EA33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672E35F6-1EA5-4977-A7B0-FF2735DFCA0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3BA807DE-5E12-4AAC-A560-3918C89DD21A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31424340-3C93-4BA0-ACE2-F9DCE5382504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63C92A02-CB4D-424A-B69A-CE17EAB85E2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D4F28C89-690B-4DED-8399-363BB42ECF21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109590B3-5788-4C96-BB72-58E9A37CB94A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D5364379-3860-4660-84EB-7554D4A8D9A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F2C55F92-02B3-4192-962A-376F1C69DE4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A1366844-AF3C-4276-9E3C-6E0A4BEF0F25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3E1328B8-7FE5-475F-B39C-75DCB35DD0B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07B88275-5ADC-4E63-A345-C1F0E2D2CAAF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4428972F-8CD8-4CD4-A504-B1D467FF7C6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B8D81BEB-F731-4B8C-BD44-34CCC2A6AA4F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386E226F-4B3A-4E3F-A3DC-8360336A383D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66313FC7-6B92-4693-A67E-B22E80A8607C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CEA5C921-9D6C-4299-B1FC-799D30FCFB0E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84068312-9D46-486E-9029-7B6AE50D10E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CF2915D8-01D9-46E2-992F-07A84EDE809E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4F216DEE-EA1E-4F69-9F33-D551AC2321D9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486BB2BC-6048-4DFE-B562-E6F99AB91FA7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67210613-6327-4FE9-9909-E1B321931421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B442B452-90C6-4889-B8B8-6DA340881313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5DCCE397-E824-4BA5-9036-5229A9CD404B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ACDC896B-001E-4519-9477-52A7B5536C29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E791F3A1-0894-403F-9D1A-C2987CE71BF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B48B1768-84D1-4B28-9FC3-4DEF1EE4854B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446D0909-AAC8-4291-B186-B99B905F32C0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88C74112-8635-4E3B-AE1A-5A987E61E92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00C5E9C7-DE9F-4B43-88E0-5DC2A35177B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FB33294C-8847-40A9-AAB2-8DCFDCB659C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FDC08011-FD2F-450B-A5DC-638F4C6BB3A1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B13F6328-0B8B-41B8-8D6B-761089D25B66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AD4D2910-DA06-47BE-A7CD-BC455D6DF9C8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D9A69EC2-622F-45A0-9B86-80987F06532A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55828868-861B-487C-AE67-44211FD8FF52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9094CE62-7A9C-4E2E-84A6-06C8067B72B3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BD55EBC8-3122-4827-A011-B9591C70AE0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54A402DA-D094-423D-9A9D-A372A2CDB55D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76828FC7-D59C-40ED-BFB0-A407D3874F29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68B14A0B-ED93-4EB5-B962-512119D2DFF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AAC77F66-8AC3-4B9D-9B6D-A4AE4C1FF4AF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E0533FB3-CAF7-42F5-BE61-372A8757CD1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53835D5A-3872-4AFF-A869-063AD0D310A8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FDC938BE-FC34-42E7-885D-C9BC65FFC9D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CF0BD1AF-D385-4156-AB97-70F3F03332F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7234D58E-563A-4146-BCC1-A4767F09AFA2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A7DF0651-789C-4FB2-854F-774737E9A46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45A4CC5E-2369-462C-96BC-D7FBB6C00D7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7A55B705-49C7-4B0C-8D6C-E6FCDD917E3E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BCAD372D-EAA9-4610-A8B4-839DA181DC56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E583919B-CE2E-4B2A-9197-8B5AE5B010C1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CD37B5E9-A635-4F8A-8493-03A81CB55D8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089259D4-DDB8-4AC9-A6BE-58496FF743BA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65A3EE61-7163-495B-9956-80A7B3A36F3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BBCD83AA-4348-4F23-B526-B256A0C7044E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87EBAFEF-1789-4DE0-98FA-86D8F3DE0916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B05E46E0-4ACC-48FD-857B-61E7437DCAC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B82B022B-3FDA-4D4D-8F20-73F80AB9629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53EE93C2-115A-42BC-B07C-6DB850AD1A79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EFDCAB8C-D8C1-4144-AE85-971D8AC06895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F52B441E-8ECA-470A-AB09-676515305E15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FE90E11B-AC71-47A6-B881-42C624FBE27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FC71AFB1-4E71-4643-A84C-E5177F4C35B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5FFC2E1F-E0E2-43EA-9F84-D1DB7A1C7E0A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3107AD84-557D-471B-9E90-5C2F65A821D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CBB0B64F-56DC-4846-A762-6E816E153BA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6230879F-0B7A-4D68-8976-9C0CD8A10E6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3B9F34C2-0BA9-46B5-B53C-457E2286936D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39CE8985-CAA9-499E-8082-5AB560C32F13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7EB0EBFC-441D-494C-8FAD-7E8D09F7E4A3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74CA29C0-ECA8-4FE6-BEA3-971DF218622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F3C033DA-69A6-4B45-8C8A-5488B30F71C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FA4589D8-CF11-4D18-9740-50F7D37D524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5993C4EC-5E53-4ABD-9CFC-D7F9844D6A4E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91543261-B615-41CC-A9D4-978637394E4B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EEB9FE61-B079-48F0-B8C5-E2265EBBC5A0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5CCCB189-C112-4454-8AE6-F7169735235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981CF3A3-F142-419F-9D5C-292CA9292EF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1344C31B-B8D5-482F-B17D-CB95B042634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5BD4C96F-4C96-4ABC-B6DF-780C094FE03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F784EEA3-7A78-4997-84BE-B7156DEECBD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201EC23F-CD32-4FBA-8348-391052B6AFF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F9D15946-3453-49E9-92D8-CBD75F1BA8B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6315E633-4184-4F33-8B6E-082DADB7E258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5DF271FE-0949-4E04-AEFC-AE70FCE9303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C48CBA71-3D37-41E5-98E8-CF605C05CB1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ABB3D63D-0F29-46FA-BB97-FF6C45CDED02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10D56935-56B6-4449-B918-94130B64FFCA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F3508761-93F4-4F26-8F23-875FD8965665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D1A8F8BB-45F7-48E4-894A-56809025B6F0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B6C343E3-0955-41C2-9614-FE318176BC4E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326D442A-92C7-4055-B45F-702DE53C01FD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F590B6A1-A2C5-4E68-A7B0-7FD12E9FF78D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5249ECAE-A910-4F86-B31A-20A5018DB24E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669CCBAB-5A87-4D21-AB9D-934EDE648ABB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9FF7FE17-BEE0-4B83-B547-06759596A55E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998D9FBA-5F99-4D8C-BF3A-2DF7F799B06B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E7C89B0B-2BAD-4486-919F-FC7D8DBE28A4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9FCB56B6-3F3A-441F-BC1F-5A44ACA66F40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C75E3C56-6C42-441D-9CFF-F92D182F623B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CDE50AE7-163F-4E1D-A8D4-9E553CA5D807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99376152-2D91-40ED-A7F5-0C9B4E07C7FA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EC067705-1A14-49D8-B945-E9428DDBE43F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3E42D46F-7250-4C04-8195-58246ECF2BD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8666F783-66EC-4172-9E99-FFBC307757B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26226DB6-AB9B-403D-B927-5C9D62C074C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FEC93DAB-0143-4E59-A780-02C592427C16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F5A9A16E-FD5F-43B5-81E2-018FBB8B57B3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C86B78EA-D0D4-4AAD-BD13-012309FBEDD5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2B1DB9F1-C700-404E-B0D5-633E2274813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1B42A35E-4B0A-4668-91B6-B6C56DFE0F1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2932C952-8744-493B-A46F-62778E7D8D4A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396095C9-6CAC-41F9-87C9-6E22BD25957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943BDE85-3D3C-44B0-A8C9-BF76ECC9E54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26325E5A-463B-452D-AFA8-B45469D4144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17A8BB6E-C368-46AB-B733-947ADABB4ED1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70847DDB-7DCB-4341-8F03-7E4F0EF40857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DF4A03CF-E767-4725-B6FD-05D8D1E98EA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DD17D502-1550-4B53-9137-98FA07157421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722C8119-7BDF-4DC9-A119-B769A8EBD324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5EABB3DE-79DD-4A61-8985-2B42F2DE07F7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35719769-49E4-4B10-AF05-AE94F3D57777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FD6647F7-2EF1-4E6C-814D-8E5B20CD37C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0E9CDFE9-6ADF-4D93-AADF-7D69A8EC573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7C70ECFF-4EDC-4ACD-85E8-54549FED42D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985024C8-36DA-400A-B871-F73FE497DFA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94FE5E58-DC84-487A-A1FA-0EF2EF7A699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7BFCB5BA-93B4-46DC-B995-47497B6E81B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D7122596-35B4-4B58-84B6-9E90B0D8DEA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D809B399-B60D-4ED6-AD13-EB1EB2665A4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58D30E5C-9674-4744-BF9B-7141F90A2DC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1065FD34-D136-499F-A259-BE0C5FEC60C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3F629C06-593C-45CC-96E3-191031865C9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877A155D-3B1A-41A2-BF30-556AA2DCDD9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EE8B0805-F1CE-4C5E-B840-713749CDD72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8B1CA695-82F4-4CD8-8575-964DE1D80AD7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DC60E74F-A12D-426C-BAE9-04177ECA20F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DE54E43A-343C-44AD-B728-123F4FC04C9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9FD72A18-9D4B-4E7E-8A4F-C6D96E5CE747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86E4FEF3-9E1C-4330-BAB9-D7838D1AFA7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CEC2D381-EE80-48AA-BB79-8401EAFE646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0D496012-294A-426E-8D27-F185DA1EF5E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29AE62A2-8377-4B8C-93DE-D4D9C0E746C8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01BFD758-5A4E-4BF3-A4AB-DED6A5EF00FF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899115E0-2DE0-48CB-B7AE-4D02774E5A92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14997C35-346D-4A77-881F-E6BCE55162B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FEC16D79-3663-4818-8F63-3C3FB508450A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D0B456FC-3350-4B5C-8C6D-1EFBD05DD18E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1A4F9842-4F18-4637-811D-A9AC7A3295E6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30669D32-3BD9-4842-853A-F2D873399F58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99F92AF2-A581-49F7-AC1B-1FB76D4CBE26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1A68A694-DF1A-47B9-82D4-4A10AF9546BB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FA5FC1D9-A62D-45AE-AE36-C71AA2D98E2F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53E33BD5-20C1-4B78-978D-F593B9CCBFD9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46C75A58-C47C-4F68-8CD6-504197D33B00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A4ACDB65-E0A3-4542-BA24-69FF9F04D58B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C8527FD1-8F1E-41CF-AF11-01B3B0BCF25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3FD04E70-F61B-4D0E-B3F2-6EBFC2ACB18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B391397A-C941-491F-BE9E-218100368990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6D17861E-C220-4FC0-A458-C4F7240D81FF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E52EE1C1-E146-444D-82BE-84E872A458DD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3CCBFBBE-6806-4F86-A524-2F8A2238767C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F12003BF-A0DB-4929-9E14-118AD3E3B105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11187E89-3235-4674-816D-D36A7E810756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87276ABB-8A47-4557-9E6C-B5B0EB09DDD8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59D36098-52C9-46C0-8FA1-1021DE1B352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CE678F9F-5EA6-4FC1-A565-D85D82B1563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D520DA85-351F-49CB-B1D7-C763D49B6EC8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3D1A64A1-E4BB-4703-9834-2C290EB88DBC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6DA79E27-9720-4777-A6F4-220A90A56F93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2BD5BD5C-4F2D-40B0-A211-49BB3A68975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918CFD34-BA5B-49C3-B217-AFCE73FB9B08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5C082D28-A343-4C8C-9D43-75F88680901C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113578C6-24CD-404A-AC44-D38E61AB169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EC17BB5B-E6DB-450C-A4C3-7578FF47E7AE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9DEA0D86-1911-447C-9885-050D8136021D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89B7F16B-8EBE-4044-9D99-6A454A9CA0D7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F7FE02D0-26DA-41A1-BFB3-CEC1808D6239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4BA56197-E621-4FFE-B8F0-6273D5274217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4C409904-66BC-4ACA-99A0-292079A7286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70A0F318-8042-4B42-B5E1-80EFE4565FF8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B957F9C7-3240-497A-978A-1F060983832F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979DA3BC-EE70-400F-AF17-CC0F0237CB6F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FB731081-7943-49A9-9D5F-1BE85F77197D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A3A5D5C1-B3F6-4106-82BE-24BC7F2C1CDD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392CA436-2876-48B3-B2A1-E07EE7D7F26D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C380ABA2-6842-405D-BDE0-8D8041EACEE1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B56D8684-EE20-45E2-BA38-77845EA3DDD6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699D31FC-187E-4463-9D8F-7FB197175A1B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B4C77797-CCB6-48E3-80E3-5D82CBF6FC3D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FC041E30-5EB8-4196-AAED-6DE63584156E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C134B9EF-A22D-4123-8A32-85481FD08D1A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BCDAD861-70C7-43DC-AA45-B550E96E875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B686817E-5A4D-4944-87F8-4B1B0F0F26AA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564126E4-4ED7-4C4A-BDA9-FC666DC7A863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1DFD276E-42A6-4397-891F-21242452360F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15F28928-41DD-4370-94B7-44DC6616B2FA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236234FB-2163-4E47-B628-E7EA6F2B080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F665579B-EDB1-4A07-A6D7-F322DBA1C0D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B771C0A7-7FEC-47AF-B601-2A68D9EBC32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6B27E979-13B0-4A68-8463-786B7FFF2E7C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341CEEA2-C9A0-49DF-B700-97542316E6F8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D6E07B62-9C5C-4E72-8111-C540ADD4E6A8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482B7920-49E2-4B9B-BA64-DB49FD4CE772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32482B1E-08FC-4120-9DB0-C5755CF1A8ED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0AF6D369-37BE-4CD9-9F06-3ADFEF169190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ADEAB563-001B-4C04-8AC5-2A9E48685CA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6CA43A3E-91DE-49E8-9329-B47F549782E1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99108545-20FC-42F0-9B9F-817DC1913C76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2C51F72E-4390-4B4A-8A8C-D54CF413659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45457C1B-CA8F-45A0-A81E-B648ACB171D1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132E45CB-4C1F-4FC8-9703-DE795F41CE5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122CEEC3-115E-4403-90B6-1B1F5C7A2D3A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59F448A5-0629-4C51-BD6F-884E051EC19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595D5018-6F78-4E97-A377-6292341FDE6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4715C1E9-3D88-49D3-BCFD-7946613A5AD6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0A35AC56-7802-45AA-A9E6-4959686D7E4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D788D639-03FC-45EF-A2BA-EE30FF459EE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E7281D02-21C6-4712-8446-CC460D96C300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25400513-BFEA-46D1-8F09-DA6F89171C2A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F4348DA4-878A-4E59-B7BE-1047EC6804DC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E175A455-B435-4CC4-8CA5-E23BE687177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07DF9B7A-95DB-45F4-B52C-D326282C01E8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59FDBB3F-C76A-4A31-B66F-8C2E4A7394E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B3F4C03E-1DB3-431E-B76A-C152EF1F017B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ED13FE27-DEB0-49F8-AE02-D9D7190EB062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4FC386FE-3A91-48A0-9360-551C72E0367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BEBFD3A7-546C-40A6-95C4-20EACDC8DBD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FF867028-0EC6-4CE7-BFB2-6B746637DC69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726F9DBF-2C68-4651-AB29-45BF4EDBC382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43B5B345-BEEF-4F34-BD5E-E6B31BB6240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909B86CE-B1C7-4DE8-A2D3-07377366825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F1ED5924-3EFF-49CF-BEC4-83C91DC810AC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11B0464F-90E2-4E37-B43F-AD923063CF53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68AA8A33-8A19-4EAA-BD6F-D9CF2627CF3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D036B132-2D86-42CE-896A-DCC9402B160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D9BBA02D-8622-467D-9AFF-AC12DBBD569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E386D98C-8602-4D63-93C9-6AACCD11EF6F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6E06106F-E9F2-4520-BB4F-FCB539F7A6DF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79A9CF54-BC50-4013-9E93-17EFFDAA0996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A57EC73A-CBC0-422A-A226-874557284C7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859F88F5-3E9A-45FE-B803-AB58A0D4FC0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519C3B01-938A-47A2-980C-179CF079C19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0DC925CD-1A25-4A23-AD2E-A1DA812A0016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8D1888D8-821E-4E99-9E14-E27A5145AF4B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BAAA7535-30A0-4C29-95DB-1ACB3250D1F5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FBAA9596-6B89-424B-BDA6-C208063D56A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9ADCBBA8-5D13-4BE3-81D8-6ECA6DFDD6C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8DC14D8B-34E5-4AA6-9B6F-2A9DE99F48E2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2DFF8417-3C06-4F65-A301-BC49B9FB8CB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7A6D8827-22C7-4EAF-8892-7A3F9A855CE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324DADDA-C81A-4C82-BE52-CECBF648BB0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B9A933EB-7F21-4649-AF4B-C1C09454B9E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3F504727-82C4-4112-B6CC-CE60014BF73D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B1273938-4E38-486C-978D-ED9D12CE825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FED7111C-3CD9-4208-9466-47E675A009E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D762E433-389B-49B7-9488-B7E5D6D54E4D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B920029A-4E56-459B-B4B6-C8A35BB65B64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A26FD0D1-6626-4ABA-A493-FEF97BF150F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BE613090-AC71-4B72-896A-48CA1F644B1F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6D3C6DE9-CFE4-4FC1-AEA1-AB9BF532158E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77D2A298-45EA-4478-B787-663482505CF4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4DFEFC5C-6E78-4048-953C-6A855F68BBC4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D2DB17D8-F5E9-40AB-BB34-509F9644767C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663ACDED-1D41-42A9-A32F-6850FD7A2164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6A969A3C-59BD-4703-B2F9-E15D6CA3050B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A925D17F-D6E1-41A7-AD7C-D4FA19074195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57C98F87-9E63-4569-B1C7-F98D584C7438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F449B1D1-80D0-4CD1-9DDE-B02ED3E7174F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0932D47F-46D2-41AB-8536-6690C0695C21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D6337A5D-75EB-43E4-B257-3A2E159E0F46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E4CFE7AF-1D57-4012-B085-AFCCF2C42622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F69BEFE8-BD8C-4AE2-9C2B-A7D7C4B885B7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AF01C7CE-677B-4808-A503-7F98D6892A32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E3B87506-8C4A-4927-A716-296F708E699C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CC87FEBC-7AF3-441F-A138-43934FD316A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A2C3546A-41C0-4FCB-ACCB-8030C6A6C2CE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8007056E-EDBF-47AC-A148-FB73C92B52DE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95E192CC-5753-4D07-B81B-26458EDE808B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BE77A3A6-2CA8-497F-8F4C-E1E4679FC49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6A438A24-C264-407C-83E4-3FBDD2B5109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062B7C28-2F67-43AE-809E-1B5BCB494A24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FF78E6DC-F823-4A06-8BE5-3F410BD70D6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B84143D4-3F3D-4EC2-AA74-E9D699AAA39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7AF2A787-F8A1-477E-B95D-4B604916138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BB447778-3760-4062-BB1F-876DA4F5C3C7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34D2B79D-D80C-415B-912B-0C888537589D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02FC4B48-FBFD-48B2-90E5-B6DB6BD85A2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C04D3B81-6D81-48B6-8CAF-C2F63E98A79D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1C3ADE6B-3DF1-4FD2-B7E8-30802C3309E4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083092F1-031D-4ABD-9E8D-EC6257B9A5E5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2E992ECC-661E-4FD3-99A0-3D2D3065DA09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FB46469B-FA29-4790-9C05-12519A4E8C5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96700108-4001-4BF4-B9A5-A041B77D48D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7D1CB6CC-68DA-4E9F-A649-9234507470B3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64ABD79B-A24B-4258-A909-B85DFC83CF2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16EF03EC-D1A7-4021-BF2E-A47AC674BB0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14E0188D-948A-49AE-8FD2-D8DC80430AB7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DF5DFB01-E507-4007-A1EF-F3002017F81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9F647417-C74E-458F-9922-086A9109CB3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341FE07F-B82D-4C82-A9A7-9E3FEE896A7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0C4127A3-CED5-4F85-B88C-07C361DBBA6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513B243A-C374-4117-9D1C-D2D7559AD1E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BC53C5AE-5600-41B4-ADCA-08E0E8262CD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6B8FC5AE-BEF3-450B-A51F-26C404617F6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C39AD2E6-BAF7-4839-91C0-849A82B381F3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259008A5-CB7C-4328-943A-21D11124371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A0689E23-7F78-4E87-A58D-6D8F6635648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9EF362CB-4A5C-4715-9CED-9E67A8720234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445862B6-44B3-4333-A5B1-086A681B0A6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31E1717B-4017-4597-B056-08BC4040FA1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09FE1EE3-CB21-44A8-B5AD-E8406BB4CD9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E9EE7755-FE4E-43C3-974E-0E7B0FF1D03A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23BEF066-3F4E-4D53-9ECE-C27EFFD945E2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6916DF45-6149-438B-B094-9F98B2D612F5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EF2BA267-CCB9-4196-9E05-A48956ADA86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E4D85DEC-2F97-4115-849C-8FC81EC20BB9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5049EC46-4718-4168-AF2E-B2FF88D74F2C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B8378D57-FF48-42CE-B774-D56226EF0F1F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73DD606A-FC33-479E-8E52-98F7F1BE68AE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9354A098-C598-4B22-938A-94CEF6E4600C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7CBC44D0-DC50-4730-97DB-07914040F625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D7D7D171-8AC8-4588-8B27-C79935998DF1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15B68E6B-F79D-47EE-BF5A-BCAEEF38C9D5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382A25AD-1768-48B8-A12F-4EF46104D87F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DAB1F029-D131-4379-A0F3-352034D1810A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9D721ECE-6904-4688-83C6-9D91194C14D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BE4CB325-320A-40C4-B738-37383A0CBBC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F8FB0CC8-2E08-4671-8797-3DEB8404DC7C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C0F0BF8D-C8C5-4B66-B2B2-627FAAFC3FB6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0DEC28E0-52C1-44DE-B14C-C5FDDF8C5DAE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77A00E80-B222-40C0-86F3-C8621358F2D1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6A49447C-2B7C-4A75-ADC7-D6303674720A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A043E7C9-A264-4BC9-8B0D-30FBC88FED04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5EF0DA05-6D7F-4E7F-BA4D-4BC58123A703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53AFB19D-899C-4196-B3D1-FF8E3905042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4DE1871E-83E1-4DEE-9B2B-A164A247E61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A6E58165-69D6-4F03-8971-0A8B8C035066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50F22392-B5E7-42DA-8DDC-DFFA124014C1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9C11E0F1-264F-47DD-B839-BC46FB66B707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17FC1FBF-E81C-47D7-A960-AEF5AEDE3C5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1C6A8E21-A67A-4975-97D8-1B85ABD6951C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226DC5EB-3EA0-40D2-8DC1-FCE37975EA5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8688EBED-7DD5-4236-BEA0-ACC5329F1B7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3B3C7E65-167B-476B-BFBD-90EEBA6B2949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AE693689-4E73-48ED-8E76-05BD71B35287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55BFEA8D-1CCF-4578-A533-9383D768DF4F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7DCB3AD6-A31C-451F-B62B-F0B83F701FC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5D49E3F7-9AB5-4385-8BFA-EE1C5A57AB4A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90BBA723-0E8A-4A14-B9BA-07D1949A3E7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E1FFA186-6476-429C-8403-B9DADF41007A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91C2012B-6DE8-499D-A644-4F6644C549F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618FE67D-868E-45CE-9ACE-1C45BA24A565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756FE5DD-83CB-43D6-9CAE-B26591769EB2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A110D00A-0E70-4FDE-9CCF-5E338838EFCE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D94586AF-0127-4A25-A927-A435A909986C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23403431-DE6C-4BCE-81A3-BFE607D655F4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B51C341D-A592-4C03-A37D-047E6F4F98D1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8518B3F8-5FF9-4156-91E0-8A1B7E98670F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D24991CF-702E-4048-91A9-1F626FE4871F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371BE5E2-CF01-40D4-8D59-EB3E4F2437BE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0072507E-3D86-4794-9B00-D477BED2F13D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ED6C13A3-EAE1-4E9D-ADBE-675231C2131B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F44AE525-6298-40A8-A06E-76BF4E289CAE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87960681-7216-4DC5-852D-ED63BBC38A3D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5904586D-B977-4604-AC6D-562FFEEEB901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342ED607-04E5-40A0-9736-C6F770CD7E69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2BA0449E-B08C-4603-9EE2-9F11A658E2B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0CBD55CF-5772-4111-87C0-A565FF11D05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554F7A38-838F-49B3-9D5F-541E36C5934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8A2EE2D8-65EB-467B-B01B-36476ADDFF15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2FFF3553-5C3E-4256-8ED2-A78BCF74A05D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77CF4BA6-712E-4EC7-B27A-D0943CFADF3D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CF3827A8-E47E-466E-8E74-680B7C075B5F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8AF8B441-C421-4D16-8F7D-6485BD5F62F4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A99E5B9C-6FFC-40D3-9E07-7EA8DB80E151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77F9D60D-E9C9-44FF-BBE3-0B49A5D0D9A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452FF9EE-407C-4B51-892E-AB70EA2BBC15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09BC4B83-BEA2-4C33-AF88-4351E8DB0E7B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5699C78A-087F-4BFE-922D-40432E9D515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B0AF4E77-AA6B-45AF-9327-C15F283D03F8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767452CA-C5AE-41DD-B041-B0E8F4CF503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73AD3583-D4DB-4ACA-84B9-9BFFE38FA896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A3C3917E-6CBA-43F0-9D1E-36A443B85AC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4CB29CE1-4679-41D1-B382-CB0A2272C81A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6BC02B6A-7FE3-4F33-AAAD-4F99F1A9D8EC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B717F004-284D-46E0-93E8-8752B7433EF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1A20F77F-131B-4696-ADD5-A36A4C5D81B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6D074117-FBE5-48D7-A068-9C864D786750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2FECDD6D-345E-4FAE-92BE-C29D773B3AF9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2A473660-64C7-40D9-9F7C-FDBC2698948C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BD6D5BF5-59CF-40C4-B58A-4F62C5AA291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57880EB6-D823-4DBB-ACD2-9DC4B1D594EB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617224FE-C6EA-4168-81B1-6EA8704B1E3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D5FBBD92-B73D-45D1-813A-79BE8157D490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A1CB3A19-7BEA-486C-826C-899FAB96A09A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C5B27035-A103-4EED-A5D5-34A53A9AD90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9C7449AA-445C-43A7-B66B-A934817F655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990856C8-B8E8-4A03-8A2F-2CBAE0FB0BFD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9813D41B-5D49-4BE4-A0DC-FD9183018A32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C5AF04B2-95ED-4CB3-8646-D0EF030BDFAD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8FB751BD-154C-4A5B-81CE-AB561B70559C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0E00F305-095B-4378-88FF-385244DC939C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F2265B2A-7EDC-4ACC-B242-A502844CC7F8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B5CDF619-A96E-4E3B-9510-C8AD3A7F0EF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A4836F24-7CD4-410C-B689-CC2597BE340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E7AD6869-BF25-4BD9-B1EE-62BD2E3B28D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9F4327B7-19D0-45DC-B020-11DE96F59284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36A5E1A9-215D-44CE-ACC9-76AE0006DBC8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EC2B774C-8391-4F34-AF4B-013193071504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42927262-8D6F-4298-898C-F1B413AEF56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9F7F7D3C-BC47-4381-9C90-B583D6334EC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E7C9FA01-AA80-47F8-A4A6-931CC0C6E84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7C900365-4D6D-4BF9-8044-1D46FDE64B8E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B39C061D-4439-41C3-94AD-38AE579CF7EB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4EFFB3F6-2487-48F3-A2DC-A3474401A029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338197C6-C445-4D74-8085-641939F5E96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D14405CF-014F-4A46-9FF0-BCF3FEBA91B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57001348-D624-4DD7-9085-C8D5582C0E06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F92B7846-3BFE-4944-810F-825BEC66946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AC77BF38-E6F0-4561-8F74-E643D739E15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52401B44-36DA-4A71-B1AB-6DE7987102F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FB2BFAF9-3CB0-42B2-9EDD-4A9CFFB30AD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E7BB3F00-5E54-4CFA-8A74-2024FDDEFB2A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5690B279-458C-41A0-9528-1A1D2AECC2F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B2BC51B3-3D84-4C51-BA22-06977A6C218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45FC809A-C2EF-4BAC-A4AC-CD5CB7631034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D4B0A1D6-615E-462B-9A1F-19ADC71BDE3F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1F357B62-DB67-416F-8AD7-C4737AED67B3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E5048DCB-5B57-4FEF-876C-036B9FA9C675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53984504-6FC1-4F5F-9521-73D515971DE4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C81073E5-743C-4117-9CC9-CCA9B86854B3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23BBA72F-098F-4673-A984-4CFBEEDEB0C7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FFEF6927-2885-4D9F-B8D2-3DF6117A37FC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47C2EDCF-0C41-468E-B05C-F41597BDA5CA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57DD8BC4-FF56-4439-85E2-4382AE126D36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75B742BA-383A-4749-AC1A-39AB87965F0E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76D8CBE5-AF7C-4A0C-8BB4-6C752DE6AAAF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FECAAA0E-38A1-4E21-B0C9-E24062510837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DB31F693-4754-41BD-9D37-5DAAAD251A27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58D2BF4E-6319-43F2-9057-251A4E14CD31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BF0E902D-CF77-4757-8BC7-BC06D4681C46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2ECB1CAA-97C0-4800-965B-BB0C93F2A5BC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D971DC22-8853-49E7-8DBA-35430DE72DDD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97A52013-9FD6-424F-B7EF-9B8D8FAD6C3A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EBA6FB74-79B4-48F4-88C4-8EEBC7EEB6A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96EF9C6A-726A-42DE-A931-A9F8A6E02F01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B8BF8616-CF56-4621-88BC-E563D0FF8BF2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2F467598-6BD0-47CD-8682-60D163436FE3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9EFC388E-304B-4425-867A-E7F4A93146A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801A7011-C5B0-4969-A60A-E1AAE2788FF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650EF172-3A03-4C4B-9B28-513624CB994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E8CB6CEA-F3F4-49A9-B4C6-31CB59BA157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8058207F-F987-4006-A7B4-8A92CD16B5B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E5430015-646E-4FBB-9544-DF3E890252D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68E3B6B8-2C77-4321-8684-92164C13C730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45DD7B1D-B719-45F8-8D13-8159E89F4AA1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F4779A17-1771-419D-B4A4-519AD57C9DC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242F76A6-CB11-4624-91EA-2F99C32846F6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A5E5E616-707F-4D9C-9343-508229583656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9656E240-76F2-4885-B30F-E79EAB06734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1B4A4DBA-73DC-4737-BE02-7098BFE7CCE4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B7F4A5C1-E1CE-4001-9D7B-A2B7EBA4303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B1099471-064E-4429-96CB-B6BF2A8857C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949FFAA3-F927-4A86-B4FB-D59299F1C495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30DC01AD-43F6-4545-A270-B1646A78757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BEAD67B2-39D2-4066-A1AB-14F32D59737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43ABFB89-23DD-45F5-A4F4-52744FA8E792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E9FD81ED-C6FD-41DB-95D3-E5075B2BD61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78625E80-BBAD-4DDD-9DBF-20EEFBCFB87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DADDC15F-A0CD-483A-8D0D-2B07E158B30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A6376BA1-860D-4BC0-BB86-270E8CDCC24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744C667D-0047-4FA4-B101-F4976AE8563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248C7AAA-0FF6-4EFA-893D-BA62C85D41D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716AB64A-A569-474C-AA5C-D36F07913DB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AC3705F5-B203-413B-8236-42690929525E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411BAA5C-87DD-4364-B541-93E51C5B680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40CFA961-5770-49DA-8F3D-8671D97F598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CF47CA7D-68F7-4DF4-A028-F38C9942C2CE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6817E6CB-3556-49AD-BACD-4879D6510E3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B2E4EBC2-3E46-4D45-83B8-75A320D0BFB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2AC7F5C0-F5FD-407B-BB07-85FBEA3BF50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F22B75D6-E336-4D5F-912B-B16498B4EDA0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2F18BFF0-FE84-457C-9F0F-9048ED71A0CE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5FAE53C4-EC8D-4DC4-8FE4-1FB82B2FADF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A7896457-D279-47EE-8BA9-5231BA80DE4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26077135-51FF-48D0-8942-9B87AD08623B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7CECDDB7-E030-4F9C-8A5B-622963997D7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E3218E3C-573E-4BDC-B4BA-91BAEC8824E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44082112-1EFE-497D-AF61-F728DA830438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40FB5B8F-EB6C-4BEA-9F47-38ECF0B47335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426125D0-31EE-4A24-966B-791DF0531803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8BD2C924-312F-47AA-B1E6-35BC7B26A06C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398F1874-36DB-4BC2-B01D-B3F21EF31011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31A819D5-514B-4D26-8DE2-5469F2591AA1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24DA1349-12A3-4AE1-834E-B24F980D6524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3C1361FD-3C03-4A19-BA0F-3036E0BFC06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2D594A0B-04DF-4194-92A2-D775AA9C1C1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1EA3333E-2FEF-4FA0-9446-93AA33DF141F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687B8551-10A2-4B04-B509-E6E9DDD4AC2F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9F48F32C-F8CC-42DC-B40D-12999D74F522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F396B516-592C-49E4-AEB8-5D3633DCACF8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8BB50685-0BEA-45DE-B9C1-EB2FFB8D6185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F2C42523-ACA3-4343-B93E-DE972EB7FAF9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DDD87DC7-5B93-4766-B942-A6F21862B7E8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1E5382B8-2922-43B8-A27D-D31810DE310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7CB86C17-E1F1-4CD3-9ADE-32FAC697D05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A9D83B12-F880-421D-898A-23235780AC42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3800AEBE-8A80-4CB6-8DC4-274E16043E45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D274ED29-B3B8-4991-B236-620C14BD6FBD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98770C7B-7E3B-4B52-B550-8D4A1B82F05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5014B9FA-B5B4-4CDF-B205-3608E8251842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85B96EBA-8CC5-4F57-A576-A1C9C9BF049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8826E7DF-A875-47D6-ACF5-6F680E2E4B5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AF4CDABF-ACAD-4B61-A2F6-1F7F1BCAD928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77BB200A-B36D-4D91-BAAD-E79E1458ADAA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E9CB4FD1-389B-402B-A0E3-82B105DBBBF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75CF6B00-8A14-4612-A142-E59C9A7250D0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6DA530EA-0AD2-4A8B-9EE0-8FA20335A2C8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422DB57B-A8F0-47B3-B5C9-5AA16D3DB44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240CA441-BA2A-49C8-B927-E48DB05FB86B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93EBDA38-ABFF-4C12-B166-CBDDBB6ECE60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5466F7B2-23FF-4117-8AA5-4568B955F67C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AB9F0396-F0B3-41C3-99F7-1A9685C9C82A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F72D8ACF-299A-4FFB-8C43-DC37BE939881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115EC319-D49B-4414-8C53-AA6A158650B8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074BF7FA-0B89-4DC0-950E-589F829F397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7B1B81F2-3B61-4C4F-A5A6-5703080D3E53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269CCDD2-826D-43E1-B26A-23E89B51DE85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4F00A70A-77C4-464B-A19C-8EA917DD503A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8E205C4E-EC38-486F-804F-E3099E03022C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42C65016-7DAC-4861-A8C1-362220F7116E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DF61346A-47F6-45D8-B03D-0530A37053BE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D51A1B09-89D9-41C7-94F8-06D2E5F4B692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C4882072-7621-442F-A7CC-C5DDEA029AC0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C70D6D99-E132-4C28-8C96-5913F10A18C2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DE59CE18-895B-4C1E-AC55-B8F819ED8408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A163FF2E-F6CE-459B-AB88-E9F80DDBFEB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9F8C0011-7015-471D-9B15-98658158652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9487F045-7310-4A44-872D-B9CC9D78CFA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BF8BC519-1C51-4AAB-8602-675D9559BC35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BBE1395C-6B00-412C-891E-61CB75D06A72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838C9632-D4D4-46DA-9730-129680767FE1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F1F3F9CE-86CE-47FD-A110-9645CF004204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F3E53B4D-438F-4822-8D38-CD5DDD3F99E4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8CA1E52D-1722-4B9B-A685-129D9C110929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CD4674A3-529B-493A-AF55-CA845B1F00D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938CFBAB-3924-43A6-B577-495AAE8D4A26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D4EA8686-1C77-47D8-A4A4-170307D90ADE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360F9158-DE2F-4CF7-81B5-F89F9417692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81E28F76-A1D1-4906-838D-C9197C9C9FCA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984C69C3-1292-4EE9-B73D-1D6FA27CDF0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865775CF-9540-4411-B925-4AE60C1DE57A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06AFF83C-838B-410B-9BEE-27CB046E205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268F9B94-F57E-4183-8127-A8AB0BBAD9C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0C3C3C10-9520-4FB2-A79B-9D945397B354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5656A2BB-B2CA-4FA4-8A63-DD4E912DF89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5FFDCA73-5827-4C0C-AAAA-CDBAF582493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B613FE36-B7DC-4C21-A515-A84298D5591F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DB86157A-A05E-40FC-9023-BB9DF8737F82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55987BEE-6ECA-4AF8-B5A8-96C1E5F1A6A0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BFD9F9A3-4BE3-4D9F-9582-9EE5D0D76EB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A6E8D95E-F6F5-4504-A29A-6A047AFD56B1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7298BE62-0943-4B07-B7C6-13EFE987378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F9B43539-0CD1-46D1-AFD1-2B45B18CD39A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18A75BFA-296C-4FD2-8B52-5130117CC57D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42B0EB93-63A8-4A33-9C69-021352FE0F9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6C379302-0EF7-456D-8899-EDA1C6E48D7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CC0C9F11-433B-4BED-BC7F-034C9BB258AE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6942282C-3E6D-4845-9C97-FEFA8B1285E3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C404A685-6270-439C-B046-362BA3A6232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F9A9ADBD-CD0C-4C0A-858D-2F71FC0286A8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9C33466D-4CA1-4E69-9A72-BE43C335B022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D14C161D-2AB4-4BA3-8514-99027FF8F90E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5C420EAA-4B11-4CEF-B6C0-4D3E317D2AD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1CEA14F6-207C-44CD-8450-ED6EFDEB3AA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173D6668-8BFD-4C07-9E10-BFBFB6FF7EB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BE6FE464-0391-47DD-8009-100DC1CA9597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893137BB-2FAC-46E1-AC13-407357918841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1A51350A-26F5-469A-84A8-B0F1A411966E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EB7BE56F-83D0-4D37-B05E-C85CB877D94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897F664D-DD92-401C-9EA9-62C12B4AE5A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4A05ACA9-9446-4F64-B7B8-E47C73CAF74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C1F05E90-D593-45C7-A82B-16AE873B4179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E3C48C75-9D24-4324-91BA-6CEB74E551D4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818BCAEF-21D6-46FD-BD15-ADF1166C6EB8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46BB5825-6173-4A64-86B8-A43711C7E3C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2697692A-7282-44DF-B31F-67F12B01C2C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AD2845AE-672C-4897-85D7-58AA5DD00C6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503B4461-97DD-4F08-8166-78462D4E5C2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8D7FD498-FB68-4FB6-B66A-AD6269302B2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C5CE5EB5-3792-414D-A5C5-BEBA853E022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18286225-302A-4EF0-B4AA-F37D354E602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1EB7B7AA-249F-4094-AC88-39F9C92A6B9B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3D2B5DCD-BFD1-4E1A-9F8B-310DA7BD501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D934B8E1-2E00-4C4A-98C3-C89E1B7C8B7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F21E307F-AD2A-45E9-BCE7-2C3F768FEB52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E11DDE82-20B4-4A6D-B323-10654B4D5F90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12BA4AD7-D41E-4F5C-9AE9-28F17B6174CB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F65F664B-C5C1-4A7B-B062-5C14232BFC35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0EBB7821-CCBE-4B9F-92F7-DAABCDD41636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B471B59A-5087-407C-9014-CB4B70DF5CD0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5EF87139-8669-4A67-9703-DC55C3BC1505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4CE2BFDF-B019-4FD9-A307-81579A982DFC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A7E4BC29-13D7-4816-A9D1-D6F1CBE8C7FF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C65EBF9C-B8D6-49F9-B352-64427362E16B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7E80530F-A26B-4DFE-A9D6-A82F9B231475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DADA91C9-6C8C-4939-8613-20C7FC38C04B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DA1E0068-2D66-47F5-B223-09E86F5D63CD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D231DDAE-7170-44E4-BFEF-080135525FDA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73CE9876-B8A1-4EB1-A027-4CAB722A836A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99B60132-3768-4F3B-B7A3-819990A484FB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6D6A1CDF-835B-4CD5-9F51-5DA5E72807BC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D73D7549-5C13-41C3-8AC6-BC49EFE1C68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A3779865-0164-48E4-8650-4BAD3698FE73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0818F84C-07CC-468E-A775-8F9E432E8931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67F783FA-5452-4CB3-A1CA-162EB2B4A149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FE7B9B6A-DE53-4B75-A784-4E79F8D73CF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055DC1C5-6162-436A-9A6D-18D8A77C0FC1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391A27C1-97AE-4191-B55B-4F9281B1580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A00E7C15-0E8B-4980-9232-946F48B8E9E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E964A01E-1B22-4E1F-B566-6C062B0BD77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06008FF1-A126-44A9-9C8F-2D0C32ECDCA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51BDBB5B-75EC-44B0-9107-0556FD90D61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6296A171-B717-4EFF-B882-9870381F578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C69FB0E3-252E-4803-AFE4-4946C93D6992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DAD147BF-46E6-451A-8D82-D4BE405D6418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FA3C9A91-F585-48BF-BB91-ECB3919A71C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6978DDCD-1EB1-4E7F-AC21-FFF1C74CBD65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C28219C8-35A9-4B14-BB1C-840DE3E1F1F5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434B8A58-7740-4AC8-A788-95AB01CD0E6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9E74110B-D70D-484B-81B5-FC5C012CF972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DBCF5368-1A03-44A7-A669-D6D3787E1F9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0E566492-8C14-4335-99BE-421EC3881D5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9BA8F307-A3E7-4447-9D8E-0365EEA2263C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5E876B04-192F-490C-A2CC-6537E318490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E975B13B-59B3-4D2F-8C72-C35C0F61AF1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8507DA89-8A2D-492A-A217-F8A984A6E1C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849BC797-63BD-458B-B242-E0AD35C7BBB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56154DD7-D73B-425A-A7D6-560AB5F4283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EC251897-1959-480D-AE07-FA5361A1FF3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F4E5A4A4-17F9-4699-97E3-3958A08A4A0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34D5C97D-69C8-4A47-95F5-FA8C7E130A2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4E571107-FB80-4376-B96D-776794C25A8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2E5F2966-D245-434B-BF07-D5905121779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29D33708-0134-4A7F-8F81-EAF90D7DFEDC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DEC38F67-A8F5-4EB0-A971-AFEA295178F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B850577A-E2E0-496A-B700-739C0FE91E7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9B0E59DC-13B0-45B9-9CBC-96320428A5A1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0638FC77-A101-4591-975A-5F7F7199BDE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9F3492FF-9C0C-48E0-B11F-1E8DA19A8DC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564D4253-BCE5-468D-9B0B-09F91E285F7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A3F62265-F7E3-4F39-9304-CD5F113FB834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141A51DD-CB78-47CB-8861-028366A5D9DC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A329EE3C-EE21-47C3-BE62-E991858F9FC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11520409-6D8E-4930-9F8C-D2E7A8C80E6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2889792F-0D41-42CD-80AE-8C9C6A8B1316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AC074077-4A89-420B-8441-7CB78D2C757A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785E3586-17F0-4226-A397-DEB63EFECEF2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94AEBB46-9E78-47E2-B97B-9E350924C92D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0EC452A1-26FC-4E1C-8A00-937C3D6E6B00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065288C5-852B-46ED-AB69-C3C4024EB065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E36C2329-3953-4132-8E66-A1D3479CC0AD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C76CF546-B719-4952-BABE-5A9D3D18558A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55160A59-4BC6-4644-B7C9-E57A752D4FD8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9E728C01-7F59-4E42-B665-E60140D1D77E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7DC1C50D-52B1-4AF3-BEEE-052945C7BD3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607DBB0E-29BF-4437-9E59-AA8EBF76928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57E5B3EB-2D21-4E13-8E9A-6A4ED43A3DC1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AC55620D-8B9A-48D4-89DB-A3743631E03D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0EC9DF12-2349-4D65-A815-570B33C4C6A0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5D6698A0-F1CC-417B-AD5D-22DEDE026FF6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CE6B5637-A780-49F5-B499-8847893E65E0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0DFC59FD-7756-4206-B9E1-36C6B712FF57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3B680E4D-A762-440D-8EE2-F2C852695F5C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7E22C238-BA14-4679-85BB-112999906F7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646F22B0-929C-4147-BAB2-00C9F9D282F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F50821CA-5F70-4E53-AED4-491C6B4F6D0F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217FEB8F-4FC4-4DDF-8DB3-9796276A0655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C4860B19-5020-443C-A043-05935D54B550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12D03241-9972-4ACE-9AC1-B7922304A6C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3AAF203A-5F83-4898-8C3C-B849A18D8F5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79423C53-19ED-4D58-BB6A-5B13105DEABA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9CA4F88E-7AD9-4334-BA4A-632AF0D1ED8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855D6C59-6739-43A0-9332-CE52165165D9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0CB7E441-2DCB-43B7-A22D-B8DEF0E7D89F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56E5CBBF-B247-4BC8-86E8-AF760EFC8B20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A50E706E-71B5-407B-84FC-DD0209C2F5C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53FFC728-7CA8-443A-AB4E-047856E34D5E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8AB48CAE-29B7-4604-9F8A-2F1DA8F7691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3912C033-49C7-44D0-89DD-21044B874A4C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EE545E12-B2E4-427E-B395-AF0038DF73F5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FDDEBD7B-3BEF-4771-A4C0-72D23784DAD2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A4135EDC-F6CB-4B67-8339-050CF1D5EF3B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3B8E49C6-36A2-4AED-9C4B-3CB897D1BAEA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4B7A13AD-608E-46B4-AC1C-401AF7DDFFF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9EF12104-BB8D-4A81-82C3-76F18699F3D5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2D6130E8-62D3-4EAF-ABDD-EBA4B567A285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A5AAC11E-804A-4C5C-B482-B7865D276730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4815E55C-EE24-4002-A98F-73982988CD18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C4753324-293C-4543-ABA6-5F4098F03224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B56708BA-00C8-4997-A5C1-A93EAA4FDB8A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5673A144-C10D-47B6-B67D-04A33BF69B45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2AC9C9BA-A41E-4AB4-8866-C9A22C095B92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ECFAC79A-3A12-49DD-A44C-D568375A56F2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D2E6EE97-9EA6-473E-8C82-F78C55B93823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6D2E23FE-4B21-4349-B028-2B03BB7B9D5E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5D398481-4D11-4EA3-B39B-509DEBA7DF7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6E3E0D9D-C033-474D-BA50-0FE54466514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28B5F7DE-D9F7-4A05-8655-E8C87C186D6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EC4CB566-C01E-4041-BBBE-E666C853E5CB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418D2EFE-C3E3-4799-99B7-A83E7DD7120C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9C743E2D-7460-4BEE-8FD4-EA4DB50D640F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7AAEA321-4CFF-421A-81E3-F7CC4B9AD5F5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B45FE9E3-CED4-4C54-8236-9E209AE900BE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6BF9BF0D-CA14-4092-AB43-FFF55750A29C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9A0AB8BF-7001-4A37-9CC7-3C0773666DA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C8A9E405-3107-4D9E-8A23-6A87BBBC5835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88934DD9-8693-4A3D-90DE-9966D6EF0441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63F1353D-BE35-4776-8D44-A1D7BBB54B0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4A3DCE9D-15CE-4546-83DF-CFE68B3C80B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1D93AD21-7A01-4542-B013-098DE530ACF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36C24354-1150-4AFE-A758-8AE81F7FB4F1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4F2EE310-21DA-4878-A4F2-574AA3C3EF6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A56D4565-7591-408D-B7E3-400E024C34F5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F12030CC-3A44-48CC-8F42-B02AB863AFF4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26A78240-F90F-444C-80C7-E2A19B84EC6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FE605E37-3B26-43D9-BF8D-8BDE4863B84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5EFEA51C-9438-44F7-8434-D128C43625CF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9AC9774F-09E7-424A-8BB8-B328D9587211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5795789E-5CE7-4B47-9B6B-653AA6D09DB9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FEBA627F-B207-4B7D-9A87-20C3810A15E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13451661-C62B-46CB-86DE-8A880CD79D6B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07D0C257-04CC-4E25-BECB-10CB4EB19E4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D1742521-9A4E-492E-B621-16559F5473C8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90504482-17D9-4FEA-B7DF-05491B1EC7DF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8236F507-D3A0-4C87-B681-EA53D405FB1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9760F0A8-7D53-43A9-BF56-731337320D9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5EA4B919-2C15-4DD5-8248-76F78B439EE3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6A2A034B-D9A5-4166-956D-0BBC7944A5BD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33351D76-0A89-455E-A55C-0BD8E34CF98E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C8521D66-3008-4C4B-88E6-CF99E74C1F83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216767FA-B64D-42A5-912D-3851604287D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ED1485DD-8157-41E6-9AAC-F576755CB1F6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B764FE72-E67C-423B-B00A-765ADFC4169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F17D2A4D-2A0E-4E71-9136-6D1FC7CA57B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9DF71AE8-1785-4E4E-8B3E-0E97E35C23B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CD70D367-CE52-42A6-A9C4-2B33CBB2F46B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E6F44C27-D964-46CD-B387-73002E467C58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47F5FC4D-BC0C-4ECE-BE0D-BAEBFFC95999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27818234-6834-4CDE-8005-2A79BF0570A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81C619C1-9345-4281-A36D-917B55F1411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756CF19D-242D-4832-ABD4-B09C4017054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967040BB-76D7-4806-8B46-02CB17824F3A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802CFA15-C927-49B1-A842-7D115F4D80AE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74F80A38-C472-442C-9CDA-5CD75C510A1C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36A8C63B-92F0-4A1C-A4EA-5812C78F923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F9026AEF-57A6-4A70-AE6F-B639BEE4D6C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35168651-2E92-4E42-BF64-675FDB9F5F56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34D00A42-0D80-4464-924A-666DFB2C98D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E15DA520-CF79-4ECB-A5C4-62903478875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C3730646-1515-4ADC-9DB5-CC3112D07A3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B03652B3-A323-4EF6-B61B-128A04240E0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040C0963-32F7-4B71-8A6F-293533944347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BCFE39E0-EB6B-49B0-9995-9CB9BABA78A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252A9DC9-81D3-4175-A268-FF3256E63F2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E69B765B-2E80-4398-B793-6DC225B1CFD9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9C9A20F4-57E4-4204-90E4-A0CEAA493A4D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C3EB5E9B-38AE-48FE-9FED-5BA16FEB8140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30804AEA-89DD-4290-AA19-BBA3F283DEF8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C96EDCC2-C80C-4D1B-BFC9-53A605D9CBB3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045EE028-3A9B-400C-865A-99B2AD51B842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4AC3DA1E-B1E6-4237-8653-641141A70981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85CABB90-5F08-4BEB-9437-0912FCC45B68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A848D71C-2652-4FB1-97D8-E69E6BED0423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2FE625F8-0811-435B-8AA2-62E615E2475B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5E717D9F-8FA0-44C8-9C4B-E887B9CB9FF6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6959553B-4FE5-48F3-B605-E0A122BC34DA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348703AE-54CE-4C21-A168-8AB41F2D1602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848B0D9E-3AA7-4738-AF22-82B7CAA1BA5F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C56A2991-3718-4A24-9923-9531EF2B17EA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E6E44D21-A99D-43FB-ADC3-1EAFB7A2FE44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04F94B3F-EAC0-43A1-822F-7125F99ACE53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C014D67A-053E-4B72-B1D8-0821CE989006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228B7250-F29F-4D6C-8252-62EBB07B56DA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9E9D381C-F163-42E3-8B87-98378A59B890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DF1C0CBA-2455-4E26-9FD4-EF8EFCB76345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C593DF4F-9AAD-4B56-A06D-55214D411F4A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07A891A7-44C9-41EE-A128-CD56587D0726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36F5569B-944F-48DD-B10D-820755C84C2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8D729DE2-8F04-4198-83F8-8D406038CF7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0158F22D-5C0A-4CED-9B45-001AEC91D6A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70AFB223-D058-4369-8F9D-5A337AA0C4C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96FA3BC8-0FFC-41D4-9F99-092F6F92B77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E7DF5380-9F1C-4304-9D67-79E7A0DC58F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EBAAA8A7-33F7-4214-B798-F3EDB6E6EE29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DCAF1D12-EBCE-4EC3-AD45-5BF2497899D7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9A08DA82-78EC-4FE7-9AE1-CDBFEB31D48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D1DA6BEA-5389-4DF0-9DEB-372DC2EC1903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A4C96B4C-3F10-4101-AA18-8CACE3B972F1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F075EC97-A739-427D-A9B9-A6A43BFCCBC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9FF93F07-50FD-4827-93BF-A5CABA673FC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50051E3F-1ADE-443B-9C73-5D567FD082D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E0BABC9F-3460-42C0-803B-8823EDE99A5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184A9CDD-E577-4C0B-8C61-507F02ED84C0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CA6FC18B-79FC-426A-A130-139B228C13C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4E6DA266-3780-43EB-A391-77150D538C4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F8BA22F5-295D-4AB9-9641-92866384A023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2806D72E-3F18-457B-AD6E-641BF1591E8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D1BAA343-DE70-4EC6-8C07-4CD6E957838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903C1319-A7CC-49EF-A6E4-E2626776AFA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3495BDA0-4F18-4A38-9363-AF8F0FB0AF02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323E376D-C2CF-4D3C-BA26-770CE81FD62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8E97B808-84BE-43AE-91CC-E6FBCCC8066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0CD8BD50-F1C6-4F7D-B063-457B4C1C83E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A4B35A15-92E3-41AA-AA88-A89EF8EEEB91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4B43A19F-5BCB-4568-B8E3-2CA8E0962EF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A2931341-940E-43DB-8E15-CA57DA975D9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2E2AE3F0-EEA4-4D6B-855C-CCF76BCFCB3A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DDBAE836-891D-46AE-9AEE-4DE3E8A54FC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95EFCB9C-D22B-4195-B688-1941B758DA6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F117DF6B-0664-43EE-90B0-6B069C28586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73A5DA6E-CFC8-4341-8D71-C10DB8356CD0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B3B77BBD-E1BE-41C7-AAA8-9A898A8ABDA4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8209453F-A437-484E-9B41-0FBB39FAACB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C3E0432A-D4A3-4BB0-BB5B-A685FFAD6EF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9C75AF82-62FD-4403-876A-AA14F11CD8D2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F23DC74D-2C4A-4EE7-B3E4-0137391495A3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878B19C8-D439-4814-A0FF-38A7EE6EA4E4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6AB8B6A3-A256-43E8-8034-8DA7DE24B6BA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31B0A54D-94DD-4916-9720-31B23172EA02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FD5750EA-F2CF-41FC-AE72-74B314A0F96C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AA57E66F-882F-4558-80B7-92B430731284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962BD712-ACF1-4B24-9C02-7916DD94912E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A8977FC4-69D0-4172-9835-BF9F3C4A1E39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F7616F3B-201B-4416-B7E4-D26E541B9E5F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E5EB8226-E093-4177-8893-CCD1961BA4C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A779EB1F-5D3C-4268-90A1-EF25B8AF5F0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21573C9F-6470-4E96-B8B6-37ED06D12681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CCF91B8C-9007-4DE0-A79F-803630E2966C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0770D402-7B2F-4B7E-B321-BD28AE888F4F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83E4B4B7-AC54-4EFD-B6F7-B2F58B199E04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4936AF2C-598E-42E4-8013-67742D191A67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769B2CA2-4F8B-4446-98F5-9CB0092D985D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5F9F8C26-1A82-441D-9FA0-3098C83923BF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CE21A0C9-EC67-4DAF-A947-401FDD7DA59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14FDFB59-0F6D-4C99-8296-6217C994181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8C069F90-2432-4887-A289-D6E6DDBE2559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7A01A3F9-B8C5-4609-91EF-38E12A2DA6EA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FAD1F9BB-D992-4DC8-831A-88F35C3E73AF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0484AB0E-544C-44F8-B71D-7FF340A459A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5A4B4C11-D433-4D7B-ABD9-1B5B4314395D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70F48DF8-CE91-4E0F-8816-C916F56C87F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7C51B3EB-059D-4631-85F5-F7F04905A3D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43AB5341-3997-402C-88C5-60857C1537E7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C2E2BB18-AB9B-434C-A388-DF794EDDD69F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41E268BD-6A2D-462D-8F5D-2707819EFF01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23F3FB27-736A-4600-9AB1-000F2BCB3A2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C628ED8A-08F2-4B5C-8906-FBFA0A2D6C80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57EA0457-0D2B-4A74-BAB1-300D0EBBB80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87753151-8265-49BA-AB1F-62BDEDA4DF8B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6DB86EBF-5E70-44CE-AC8F-D9C1551FEF6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F5FB9C21-7455-4648-8D88-291F68D1626D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60B3513C-E741-4729-B28B-D1079425DFF8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053FC53B-AFE4-46F1-8D39-317A2CBC1F0E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CC64DA39-4AD7-462A-AA08-756A8E290293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6B771D40-B632-4203-8821-9950CE890948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CB79997A-B85B-4E5A-A6A9-5EEB6EFAB593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375F640D-7880-41D9-A8DA-14D3FD00AA4D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6B145A86-F9D0-4B2B-8F8F-BBEC3A18DA04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56115A6B-9A82-42BB-B5E6-A86354468B92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16D09720-41CE-4B86-B4F5-94ACAC0F01FD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45FA1749-A3BE-4267-8F3D-8208436E0548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F80DB85F-21C9-45A0-9E52-1B342CE9CA28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723165FC-5AA6-464A-BBE0-2DE0C9F73AC5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E875A904-8474-412E-8A44-E1B7F5923015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0F19E547-637B-4446-A607-D0619B6D35B9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8F7C7AF9-1569-4215-9BC7-D5BB8C06754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FD15F830-45C5-46CD-8422-06803BEDCEC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88D2EA71-6942-4907-9321-E16BABAADC0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E4E7B4F5-93D3-4CC5-9F08-66EFC873109E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AA7972EC-76BB-4FE9-BFD2-47C1944F1FEC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38E2B7E3-9437-4B2E-BA7F-23217222C323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99A4F966-7A5F-4BB9-BA4A-A3CCCE0041F7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CEF2013B-EDA7-49B8-B9DC-4E687A6687F4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D5F84218-9960-410F-B798-44361F9FA4E2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FF24DDA9-5AF3-4362-99F4-90C0A23A0B4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7379C5F1-CF92-4F9A-902C-A5F5279A4DCD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580A3391-06AA-4AC9-9CD6-8245451893F8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426F8CE6-34B9-4961-A57B-DD071D959F7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E1CB6D98-0754-4FD1-B2A6-C0A5CE3E5685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77F573D0-0F1D-4000-A588-4354CECDFE6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D59B8C4C-6ED4-4357-85CA-A5F50675FCCB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6A047EBA-74C2-45B3-BD9C-3C89FA0ED59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BDCB078A-EC5D-4EDE-95F2-BB0150CDC3B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C420D304-4E53-462D-9184-278BB2C6D1FB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D59341CE-88AC-43EF-B21C-346FF706D68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93A2B6E9-FDF4-4D86-B27C-C8D6BB46B38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FE22E4EC-A9BC-4575-BC9F-CF37A8AA0DEC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37FE58E9-B37A-4BF7-94AC-D6A89630C187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3F6862EB-9F7C-47EA-8E65-235DD6B3CC43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390C64E8-C166-4155-94E3-E7FDAAFAB10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8660CD90-0BD9-4B9F-8672-46D6682E211C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99F39D3B-1DCB-42E4-B727-C6ECE211798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0AE1DF45-1934-4EA2-A894-FF0BEA8225E5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EB2BD870-7343-4078-B4FF-85C854351BA4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DD93C177-1C57-4B84-BB99-8124CC26F06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9EF1771A-834C-4FFF-9ADF-7D9447DE385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06306413-0B92-4A49-BA7F-537465C37FE2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9E728AB7-F46D-4963-B896-C12F078517F1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832887AA-53E0-420D-8278-16CC1FCC82D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FEA5BB07-9C73-402E-AEB3-C471A174C5E6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1734FC0E-1986-4D76-AF1C-C2E5100D3C12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9909DE44-492B-4623-AA8F-2F4112E7525E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FF49573C-2259-4A90-AFA5-902EAD64D8B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73557037-1154-4EEB-9EEA-2E0523497A9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F55C31DA-5E98-4CCD-B810-C2CF2BFF60B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0C982256-A38E-4E1C-8620-48C55902E82C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C44F3872-5313-4384-A736-9A426738E6E3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FBE5D68E-B5F1-44CC-A93C-33B276D39D37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1815CDC5-0F1B-4446-927C-B07698C4B9A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EF72974B-CAB6-4C07-B51D-49606A4B4CA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78C53D98-4583-41F1-AF68-DBBCD6BC75D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66C9F8D8-D490-4DB5-81B5-3CCA387226DA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B832030C-883E-4E44-A965-A8EE0D406914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4DA80980-1425-4C75-8FE2-5240553BB7F1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25EF8307-9A62-4B77-ABD6-BE436BC0282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1183EFB4-052B-4398-B960-AE9317DF333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99C63B22-D44C-43A9-83C4-A027373998F9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0E42EFAD-C269-4FD3-B152-FA44EDF8A7B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87BEC23F-DCEC-4D17-A1AC-830EC21CEE4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328ADA4A-8AC9-4843-9EE0-A870FEA6E38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37FCCF72-6772-483D-B8CE-1B798EBA1D1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57B90A78-CC42-4E63-98C8-610BEC222998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A0C28C0D-8F42-450F-B54C-B1F9901EEF1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1BE2771C-BA4C-470C-9785-4EEB90030BC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AA924806-4846-4EF0-894B-F1643CDB5CD0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D771DAEE-097F-4FEB-BAFD-9F227CFA341D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34D05398-6BD8-48CF-BDC3-D6AB40BD7AB3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FBE58B18-D148-4E8D-A1BB-96363BF19AEB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2292B392-0909-4691-AE0E-26D4DA41F5AA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748CFBF8-1947-4646-834D-2B3FAC8A0D7C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D20C6909-3EDA-4A0C-BB01-6725095FD73C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C311627F-7685-4BCB-9127-79D759AAA969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59AE7DC1-C2F0-4C33-BC54-F6513BE12CC6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2ECD1B45-B5D5-4586-A461-1F7D2DD1FF72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80B413E2-08A0-4A4B-833F-0F8935EF77BB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09C7CCFF-9195-4CA5-A0FB-51F50002E9E3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047A9744-DD7F-4DD5-B12E-57D9D9A10023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3AD16FC0-344B-4A3D-A733-DE6ECF3371CC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C440B116-6E46-441D-9AB2-30ED31B5CF28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B276C8F5-B3BC-40E6-9F43-20060488DB88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2F7492BB-7CB2-4BD5-A13A-22FE466F0701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CD66DFF2-D166-4CC0-9BCE-5F4FFBA0799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68099B14-86C4-4122-A135-1FBAE2B4A01A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235D90CF-7F55-4085-905A-55FAF10C4F7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81C2BE36-E04E-448E-A7B4-F03DD0508DDF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467DC84C-2EA6-4E44-834D-9FB75CE5A6A7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F4E21236-29FE-4F3C-9620-19FF7A1FC486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4AB67175-6FB9-4B07-9E15-DB757E09639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46B20208-82AF-4339-BF7D-0FA6DF7C154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44BBFA8A-5757-4285-8660-A5693B4679C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62F2F0D3-5A3B-4329-9510-74CCFD1CC10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BFD42381-F3CE-4668-8ED0-5D46492C9BF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EC39548C-9CEB-4AD5-BF87-AD1FA4A8275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AA52E4CA-92BB-46C6-A280-A2A028F5B969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B554A9C4-8E62-487B-9CAD-73637B6CA579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6342AB9D-A936-4DE3-8062-1A041F35641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67FEDE3A-7364-43CD-8DAD-F8C53C3083FE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CE4CFB21-FD8C-4177-9FCA-2FD82EF27413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EF058DEB-45A5-4EB0-899C-87D08DEDE41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EC4FBF26-6438-468D-B24E-48D19F829FD2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E1F83FDC-9B87-4253-A9DA-1FAC5940DD5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039CDE96-E9FE-4081-BF4F-D4256E107C5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2726E667-0057-434F-947E-EF49BFCDBCA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752E4210-0369-4E98-886C-AD5F469DD4C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01380F2E-E09E-4D3D-9B70-6125E2A841D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A0BB84AF-6FFB-435F-BCB0-998E84BB66A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EC534F09-5887-4AC3-AFC4-E61EBDBD033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FC2DAF7D-4EA4-4D28-8B4B-766BBF94B7A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89F637CF-A78A-4B9C-8DD0-E0CE160BE00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3D34B43D-B905-4C4B-9A96-1F454CF9EFD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0660A326-59B9-4EE7-9908-1641F2A8EE8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250406CA-9195-4C63-A1F2-DDB313A39A5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96C1C6F6-0819-4A6A-B63D-DCDFD7FA401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7DC25C32-8C1D-4F54-8406-B6A8BD7D0A06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E98FF10A-DA4E-42C0-8E1B-5F79E5569A7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26FAA4C4-1E1D-46EC-B0EC-6E34B1BEC5B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9B2ECE96-7D28-4ACB-90EC-20F21AC2E570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B578866E-017F-4684-B611-32B4F708DC7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BA7398B3-DC9A-4111-8880-5329BBCBF96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DB711D04-FB9C-49E1-AB42-217A7963C55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464BB316-26E6-4B14-82F2-F3BD40130D27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79557D57-A98F-4CAE-8C26-C059F7292BEB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07E670A8-77DE-49CA-8BB9-DB65DE60E0B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C18400EB-73C6-4779-9118-BE58A89A9EC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F94C73DD-04A1-4D36-B660-4836F2E23A63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648026A0-8ABF-498B-9E30-9C9AB37D1E11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B079A6F2-16AF-4DC2-8117-A35D878F9BAF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6119280E-433F-4518-ADB0-093C5176F321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C8EA86D6-5675-4015-A451-C398BC864209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338FBECF-DCEC-4142-BAA5-511BBA6EE537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3E040207-C758-4F61-8662-0D17E2B2D9E6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9B153BE8-1F16-4FFD-87FD-C347CCC16EA0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61051D2A-BA92-4E73-9EB4-C0FA92B094A7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39751169-D8FC-4ADF-A940-E86FC1CE6BA0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20682650-E607-4D17-9DA8-9948D7B4A7A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7C056652-3581-4550-BA2F-A1367731159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63C4E6CA-921F-4ABE-8796-22567F0C7F62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EBCAEEA4-CF2C-4A40-B577-7EDF386AC5A0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8E78F4C4-5528-4D8A-BE26-4B5035C0D2C6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CAA06FD9-874C-4E08-99C9-7BCA101F3FFE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3AD5E28A-971F-4588-B7A3-1042190B09B3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06E670E5-94A4-4735-926B-62EEE5B8923B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D3541EF8-8F51-4E27-91A2-92D8DDF1799B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8B9F1D19-17BB-45F9-885B-4F1CBB30AE6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CCD7915D-0ACD-466E-A109-10EDD66892A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C66A9FB2-24E4-4F93-A2E8-736406AA1531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51C1019A-0D95-4206-9B11-CCF761EFC507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4C8F8437-C033-486B-93CF-9B0ADBE915CB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47613BBE-02B6-4166-BEAF-87CD863CAA9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7AF6D95C-5915-4431-B637-C833ADCC5B5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30727382-2D7F-4C24-B293-021B8A4B92E9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A0100055-FB65-493C-8133-9F3E88D4F3E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2D154F55-46DE-43DA-9071-8E0714B54DEF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E35E664A-0D17-4E1B-BEF2-2A4EE8FD41D2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9A714D82-4365-4BF4-82C9-CEA4B6D3432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CB3307A4-B682-4A1D-AE4A-E3AF32942972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A957E528-9CB3-4BB5-A9E1-18C8DF5F2495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9B8FCE61-37CE-4965-BDB3-EABAD670DD4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1CBBBE2C-DD5A-4A89-A73C-1D8F9042F7E8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ED36BFA3-FB59-4353-ABE6-2820F89DD11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B57672E2-D132-493C-8174-A83173CB113A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AFD337B8-DB20-4DDD-B75C-84216B6BE81F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1D586C23-D79C-4663-A5BD-A19C949ECD3B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AB232248-6BAC-479D-A7F7-284D6D01E57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5100543E-DCD4-41B4-9274-5EE705D3FCAD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380D8989-F12D-4F57-BF5E-696611A6CA70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55E3B8C0-676F-4830-A4CE-366302D41722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D0573EE0-B9D6-4BA9-A394-2E21D7EF3C6B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471A4A0A-BE2A-4D04-9E21-BF6FE28FDFA9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051B2E68-A277-41E4-B6D4-98E34B77F5A3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FEC1DF4C-BDE8-48BB-AC81-9916DE3484B2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0046CB84-A627-4F6F-B37B-F26797729BC9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66C55E74-1D6D-4E5E-B6BD-A9D5262A85C2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8795C36A-00D4-464A-8975-264FF91AA84B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6C98CE97-04AD-48AE-9B47-E84CBD7820F5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BF26E20A-9B53-4FB4-ADC1-7BE8C0638B5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C4870B70-8A35-44A9-AED6-8669C2ABB4C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64882062-D4A3-445D-BC51-C15A6788358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C942576B-1911-48BE-B608-046186403E97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9DF83A29-3848-42E8-A6A3-0B0D81A0C81B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197F592C-AC8E-43BB-A432-13760F679BC8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843A962E-E723-4EA9-9050-A575EDF082F5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76AF4A65-6E1D-410E-AD0B-092B745B2339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39C4447C-B811-4205-A941-7286CAC8C539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58450D61-5BB3-49F3-803E-13C4407F170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B12A1EF0-859A-46FE-B12E-55B9676350FC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F8269657-38BC-4D90-B8CC-5C8BB790F34F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4BF4E5F3-472D-4FF1-9E09-6EFF0AD74C7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EEB28BDE-F5ED-45DF-83D2-7D6009C8EEB5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D85BEDDB-65AD-4516-B7B6-626FA866D13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B95E04B1-696C-4ADE-8F5F-6AA599DE9C88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470B0D4E-5380-4F27-BD7F-DAF149BC19F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2072A2BF-9E48-445E-9538-667DFB4730D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ED753AF9-060B-4935-AD18-2BE4E8BC9DFE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18E8EC98-9E7D-41FC-8CEF-E94E43B7826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7EE914BB-249A-4F63-816F-37DB90130D5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B01DB6D9-4834-4C76-A009-2D5CF74409D4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39A1D61C-7DA1-4390-8739-4C62D39892F0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CDA402F5-36C2-4485-9C27-959C3DA55CDC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69DCEDBE-F4F6-4791-A330-34D8AA3356A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0DBDB7FE-DE1A-4DF0-98E2-7FD4A9854E44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628B5B4B-614F-4305-BFAC-4B89E67E511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DB8BDD4A-5FDF-42FE-B8B6-2F4E6B2F377F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68A3149B-DF2D-4F62-97DB-773C5FECA46F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02D9977D-2D96-4044-8CED-994F6D6AB51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920C4292-470A-4537-BB16-1A688C4BDDE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3E0E9145-513E-4CC7-9F85-038E54C25776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9281A59D-9F46-4D91-9591-67618836B4F0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09DF73BA-E779-40E4-B6E8-B98049E3B96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1B0F7938-F658-4DE9-A993-BA3A8886F9F0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785C68E8-4EAD-45F9-B3DB-0808D247CC44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73C8D18F-BDE6-4D9B-B38D-78DAAFE81AE1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53B01E86-600D-441A-A60A-8782D47E120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D639D885-0F9B-4354-B735-C0A953D8342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CDB1A4A3-C5BC-43AB-A7C6-526F95CD912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DC01583C-DD00-4D0F-8EC5-B5D98D387260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53793090-0DEA-4A8F-9D35-991B6E83DFA4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A2C6DDB1-0DD1-42C0-9A42-307B2BC72189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69973D85-BDFE-44AC-A47D-BA17C128110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7E029CAD-4EC2-4C48-8D87-04491AC55F6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E631605D-EF70-4DC3-ACE4-22D26B3FD3C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030CF1FC-0D5E-40A6-9F08-6351DA3A897E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CC4F01D5-DFA8-4E85-8DDB-AE104E080BFD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0471DC49-23EB-4BC6-9C1D-4293DEB2719D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02450385-B94F-4F5A-9D40-79658DC9EB0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650BBC56-E314-426C-9698-5F3DECD1261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3B3A246D-C679-4C1F-A0DD-9BEB545659F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496DC179-6885-4FF8-A711-4BD40B56CF3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294D07EC-ADDF-4663-90B1-C7D842C05D2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1832FDA6-93ED-4094-85CC-5948D3B96E8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4856E698-6BC4-4159-BEBA-9F743DF6FD6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644361B1-674D-4387-8597-5AF5607BBE3A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6B8A3E14-CDC2-426D-86B3-AB3BC492057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F4F61FE1-CCC1-4CA3-9BFA-0AD40E3AB18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8C70DC3C-4521-4FF0-8B41-D6A8E5C7A8E5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0AACDF6B-5C51-4D13-889F-99C8C39FA2B5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6699BBB8-8842-496E-9F58-9B318FB1916D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7B24DF3D-E887-4756-95AF-9503A9EC7F1F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8BBBC15C-8D13-46F5-84F8-7F9240A755F5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E8BC3662-E6BA-4615-BB46-772D05E29290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19FAE635-D28C-4B45-890B-98BF6F64D24C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AE8AC8C1-EE65-4947-A04F-57EEE93D63A3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C22200A0-7B63-46B0-8BE7-7B576DAD8174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E52D80DB-5744-4704-9F4B-C2CFBD97D92F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83A9FEA9-40EA-45EB-B922-BF0C96D76563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7AC82E8B-D08F-4FDA-A9F4-EC605A8911B6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0FB59BC0-DBAD-4126-ADBE-7B2CBBFAD0EF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B5AE7337-C7DB-4B04-A533-E572C4D121A6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076C04ED-E3CA-4766-A4AE-DE57EB4238AB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4CDBED46-5971-4500-9CC3-88A1C34F0F2E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D6FA04D6-61E8-4ACF-AE78-61F0140E26A0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6526D16F-53FB-4AE1-988D-A15110FF9F4F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37DDF3BC-123A-4CFC-9A61-F1BF53A692BA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2CE757D5-B149-4C48-A819-AAEDF99CE530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60385E8F-C6F2-4FE7-87F1-CAE95A1EF500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E9C9A950-0320-41EC-9807-0540B7CD0E0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E67DD33E-BC04-4382-AD28-21A74CA77F6D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BDE0DC4D-9F78-4BBA-ABE9-4F0F6BAACDA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6E313672-344B-4D5B-B0BB-231C823B2F8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92F96B8A-D5A5-4655-8B7C-8A0B633C5B7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6F47D5EB-96D0-4937-A6CD-DD17BCD3F14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38950DB2-407C-4E71-B440-C22374D33A0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49B06763-FBB9-46D2-8E75-D33A819FF0A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2DA14DCF-17BF-4051-842A-AF3AE63E287A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0F876773-8E24-42B8-873B-AD4BEECA0E1C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262E65AF-013E-40EA-93B6-40299869C41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148D65DF-BDD9-430E-BAE3-F563614A9884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80EAFB08-1707-43BF-807D-29893EBCB175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FCDDEAA0-224D-4C5B-BEA7-62FF359435AB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A572BC95-DD6C-4DA3-A948-FF2AB416ECC5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C7AA63B5-6F79-4C7F-BA20-1372B4352B1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CEFFAA06-6B3B-472F-B9CD-79B7CF9FC65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311C4223-A804-47B4-B5BE-8CF909B9CA7F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B102F660-11C0-4327-8E6C-6576D293B43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F1582A17-F70D-4A2F-BBEF-5F68A6B5CE6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C1079CC6-4A63-4968-AA88-B874AAA2B322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6EADF7F0-689E-4576-8BE3-FDD8DC74C9C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88E58813-7B21-422B-903D-2EADB685715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66EB7002-8DEE-4189-9793-5313892FB85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8928B5B8-4AF1-4954-B4B5-DBB6EE15841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787A3CFE-AF53-4510-B787-4D35D537539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C5D87286-AB0B-4734-9610-10ED07D5AF1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76F803E3-3D90-4930-B1A9-037FDF2E4CA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DCD0D02E-E939-4A97-8E0E-F99F00E9C09A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BAF3C212-9B5B-4192-A784-8135DA30E43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6D674BC0-E971-401C-8B62-47C4996CD3B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083262EC-4188-4C44-9F20-11D8362F62CC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EA446975-92B6-441F-9385-EEE8656EADD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6800E826-4A69-48CD-83B9-1344D8D92D3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C7466E26-1A74-48BF-83C7-0C11A3EDE93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2699E86D-18EC-49A0-BEAD-ECC732B52E1B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9F256E86-0A84-4E51-B767-BE038BE0DCBF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363B4359-BE78-4DD6-96C3-7CE96506920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D939C878-53D9-45BD-9083-A3B043C6F05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98D62A3F-5D80-4B5F-BACC-963039589AA1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1117D8C7-9A14-470E-90BF-6E48FEA1E5A8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612CAA98-46CC-4D62-8278-8AF4B8A93922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D3A03525-D1E4-4DD8-865F-0E1A17294A50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E6CD6E83-CFFE-4D18-9953-7F699A8BF723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9D9D5EE7-C12A-4DCA-AF3B-D228945F092D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0D8D2C37-2B35-4500-BE4A-78D8402CA7C2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E19F095D-5D90-4C77-A56C-28D2D16CF585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B7C12FA3-A5FC-40FD-8E16-5E680865F6FA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D5558C40-563D-45F4-826E-17B42C3F50D0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F89122D7-3DB0-4D04-9DB7-FDE6FCE3603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8750615F-7DD9-440D-9889-2A4FD8B8B1B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2152BECB-310E-4AAE-80C7-3823181DE35F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62ACD5AE-0CB9-4EB7-B57A-CF1C83FEE9A0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B635319C-D48E-4AD9-9349-3DDF195CD251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4211FA32-75A1-4FE5-A805-4966C1EBF0F3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C7A28FEB-016C-45C7-B818-6A63191A2066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32E48178-7020-40A3-AD9A-7ADE147B32F7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E4A3E924-8189-4511-A120-F85A2EBAFB65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A79CE736-E7E2-46ED-BE45-760243472E5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5A6CB127-CD3F-4082-B25B-7F7DDEE5970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330F68EE-5ACB-4B3B-B789-E454010C5A1A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8D77DB02-B975-4C8F-AC0D-30A0EDD2E15A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07755DCC-265D-45D5-9D4E-F417BF0B03F6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6882B2C6-28A1-4208-84B7-6C00E36329F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A5A38723-683F-4C81-8F81-4E527EFE6B22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59B34861-5090-43C8-8CB1-91FAA5B92F1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206F767E-EB41-4886-986F-8278024F529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1CA7FF32-AFEE-4F9A-846E-3D15CEA66282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48D86EA5-8774-45D3-B590-B8A436C29A59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D104FD5C-C083-49C9-B247-FB36503E1427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2BA1D558-F316-40A0-AEB4-5B49BB1AEA2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A06906FF-040C-4958-80B0-C02F3E3F4DC6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A3C42D0B-5AE1-4345-A167-07C91125A7D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F9FE2476-00E5-4ED5-8C54-D5A097F7D783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389C3E3F-A626-4CA7-95D5-85CC4CA4FF3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D06D47FE-FF1E-4306-96E1-94A12D6F52A4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3FE02E27-EC69-4083-81E5-166210B8DD2F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45F1513B-5A08-4C9D-9D09-1B56E7D26A67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1AA50396-C318-4811-90B9-77C8C610B60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2F1AA8EA-F2ED-4ED1-A653-B9F3E70C8465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522E96C2-216A-4B3B-8448-33AE5540ADD7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7BC28DF8-D6EE-418D-AE54-59D4C634410C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249E01AF-D7D8-4A15-A665-C51598432348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A33BE7AF-EB23-47A1-ACC2-4A57CAEA052A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4A0ACCE4-F9CF-413B-8391-ECA22078251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63EAF0AA-5888-4652-B185-0E0452FF5C18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2A061185-487E-4D9E-A64A-7AAD78A584AB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C83893FC-F77F-4943-B1EF-821731822F52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8CE41F02-3F80-450C-8B42-864DC4635C0A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8498F9B2-8022-41C0-93AA-5962F9E904D9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A47DA60D-0359-4907-A793-5C7EBFBB1E3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4CCD61E1-427E-45E2-B533-02CC7C08A78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A5D8077D-DA62-4315-9F88-57258A8E3F1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E27E0EA3-035E-4CC5-B63B-4D1CE19D0251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29BBDCD6-A188-48AD-9526-DB1C29D09FC9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BD80F179-FC20-45E9-8C7B-0B8CCDE79672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9E7FB13D-F882-4BE8-AA30-28E6994A9101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B48EB47F-849E-42DC-97C3-4444534A824E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37E945F5-0DCD-48EB-B13E-4455733192E4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29306EA0-CB5F-44CC-ABBD-873AF143E5E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B77DD01B-4909-45B9-9824-24D43D2E9F43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08A3B413-CE8E-4D4D-8F4D-4A0C2CD06B95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D763BA9F-D541-4F23-8ECF-2C730CC5783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DA442E93-264B-4B6B-9710-FCD3D25E82E2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ADD1AF70-7BBD-4CD7-81D0-881442AC6D4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37D9F08B-255D-4F5A-AB24-19CC338C590E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49A7C42D-BD2E-4E85-924C-2C299F630E2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14E71A54-944E-4B02-BC80-C0E1D6FBBEC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C984270D-9098-47C2-A188-ADD003FCBE95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EBE8A3E6-B680-4727-9362-C3A6F22ADE5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42D816DD-62E8-4FC3-9A1A-1A1B75F6DC6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C4FEAFFF-7A80-4290-A001-FA7744E3BF23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0F0E33D9-EAF9-48D1-B6B7-14E9226547AB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6123033C-9EFF-4CDF-B935-56AA9596756D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A930EE57-4494-439F-A0D9-DF433867949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0A8DC662-E390-4F35-9EF7-A74225257C65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57C2F91C-67CA-4A42-8302-A52A568EF3E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35FDF0E6-6024-460A-8874-51569769C670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B2709AA9-5664-40CD-A149-DD86ADB300F4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3CB345D8-6A7C-41C5-AB4D-366FFC8E759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E118AB54-AC5C-4F10-8AEB-0B3694787DB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F61FDB4A-8ECC-403C-A352-CA008DC823C6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4930F0A3-F458-4E5C-8078-876D0C57E8BD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8AFC06EC-6CED-42A4-A3FC-F2CA2B691F6A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D9E51942-46D7-445F-BE6B-410A7EA35990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11804518-9341-46EB-87D6-2A0B0DA10C57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7AC36E60-DA93-401E-9237-69EBB962F90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8D2523F9-2F5A-460E-A954-380C11FD7BA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F1193E57-0955-4B48-A380-DA7F905CAED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529E2FBD-89E3-4F33-A283-8E567DF42F1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FAB8CCC2-2CFF-47FB-A8F5-1B21D5EF7959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4AEAA9E5-CF0A-4767-BFD4-E3B506FD017D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480ED9E9-3004-4116-8F06-C2EC179B7FDF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D44C54C9-A538-46B2-998A-16619DC23A0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4ABB188F-B981-41C5-8E17-8E347A476E5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9C7FEACA-C6EC-4B68-B5EB-0FF84D1E760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612FF38C-D31C-496E-8DDE-3E1895E8F94D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15F2EC89-76A2-44F7-B502-1BCEF5047E30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2F1D2FF4-2DE8-44DC-9601-1FEE52236561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C6D65D0B-D1B3-4FA4-A91F-128608AA703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DFD9E4BE-589D-4AA1-B7CE-AD0BE78868A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2050D931-4FFA-4DDC-BE68-D1F4611E5C4D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6B59A18D-BE8C-4E2C-8E2D-8427D40230F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AB08483E-BC5C-4E54-B5A2-B8CA1090074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CF9E2B41-49D9-4A94-9F3D-32D630BB327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D29CFF8F-CCC6-48FA-827A-9012DD0193D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EC565522-3BF7-4609-9868-20DB08EC67A1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197E94D6-1052-40F7-921E-5DA1D9F6461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72776F38-7090-46E6-BE5B-DE0B5994CB2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AD01059D-F8E0-4847-A7E1-9EC45C6D9C56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C64DBE96-7031-46D4-A6C7-44E6F9517D7A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6D364366-64FF-4CEE-9D75-5708CE2CF85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E5D3C086-6713-4260-900F-B74EA6BC1D11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4579881B-DE69-4780-87BB-887AEB16E68E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49016B71-BB2B-4A8A-9217-6DE135279A89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90223B38-5B46-4119-8B27-D5EACD17558E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07E95C34-54E8-43C1-9D53-5D26A06E6102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98F47B16-DC0B-4171-BE8C-8956E593398E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82A04AC2-0FB6-4538-8270-1ED6F501B13F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960E6057-57BE-4750-91A3-EE5563186A22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FCBF3614-9A17-4694-AD22-80DAE9919B6B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7FD8E7C4-2716-43F2-8D44-0238FFB98B7F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29FFFDD8-2A42-42C5-8504-88889D656680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BE4E8F5C-CD45-4F68-9A05-6F2658C591AA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C1F378D8-BF4C-4218-B5F6-C9EA4D6F6AD9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9C9A52F8-6644-4CFB-B4C2-86CC294A4884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97FD4E2C-63A0-403D-8201-257A3718EE3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8C835FC4-7B35-43B1-BDDC-5F489059D636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EB118546-3870-4519-A129-64268E88CF5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A32681C1-AD0D-4DAC-9D2A-95C555F634CC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39463F4F-AF35-4028-BE1E-4C29C4DE20C2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2472D7A2-F01E-412B-8E84-4A7D4C62F49F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E8EB67EB-E3E2-4015-AFC0-04B7556E4AD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95C58191-5928-4E10-8AF7-CB8747B62FE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4F9D0DD7-17A0-4E36-9B62-B49BAAF8710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FEBFC636-6A00-459C-8EF2-214A3EF9C5E6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815E375D-14FB-4D56-94EF-9CE94AF964F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7F46D580-714E-4A65-BF72-1259C8F798B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9B6988FD-2C68-4E12-AE75-28F597F9EE9F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0C09D9DB-A022-452D-AB2E-1A2CDABD91B1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650E52FA-2A1C-4E3D-BCBF-A5737C3652D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554E3C09-D301-42BC-9ABB-A757B1D50982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9CF97C8D-4C88-4912-B07B-C8225D67D60B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88737CC2-A2AE-4E76-AEAC-585813C9157B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02FC99C6-AEC2-4D4E-87E3-85CC4FB5CAC9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F2F179A8-5C54-482C-B84F-1A7E126430D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DAB98175-9A27-449C-9CD9-6F2A535F7EB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7700FA95-192C-45E7-A320-D364688E933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98F7E2F2-2A03-4B4A-A20E-8298822A7C0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3CFF3B4F-5103-4ACB-908D-85C417A25D3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B8FBDBE7-45D9-41F5-BACC-225ACBDED58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14CF08F8-9330-4B33-A005-64F5EFBC8C8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021FCCDB-7159-4A3C-84F1-D76462ED637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B5A5788A-985E-4426-A285-63895007633E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1A2B0222-C650-41F9-A7A1-D6AE063F3F3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BD6AEFB5-5212-4F65-B1E5-382FDDF04FF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AFAAE467-2CC9-48D0-87D8-D8976FA47DD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7B2B473C-CB82-4A4C-8CFD-0670377D989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36CBD044-F715-45AB-B7E1-208194878281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4C0677C6-F1D5-43B8-AC24-51E35E1B395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C2E5EF0D-16C4-4284-92E5-99BC1A214FE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3E49C38B-A37A-4D60-9C33-0B4F40BB9059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BC6D6F23-DA51-4310-959B-51BFDCBCA81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9E9A0FEE-F5FA-4DF3-8BE7-B36B904F59B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B9CAFD5C-5223-4FF5-A32F-B6FB2CD2FCF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FC2274B6-3C3B-43D0-AF06-910A9BFC3759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FBB1BDDE-9152-4F4A-91D5-89AED140DC4A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A8F9D495-8601-48F8-ABBA-B658E154D2E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ED708B66-7BE4-46E0-B17A-13546BD10C7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67AE593C-7A79-4DD6-AA6C-363B512CA123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867AA6FD-133B-406A-9CA2-2B1935925A10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4737ED6D-7B43-4E8C-9BBA-C31D015FD6E7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C3F5F1EA-FBC3-4DD8-825D-304ADC15F5B9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7B60A9A4-063C-469B-89C4-7CE9EE3DE468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59FBF962-E2B5-45CD-91B6-BA45A05FC203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D3DF7F44-09F3-40A0-9D7D-C7FEC797278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B7DDB045-4368-46C1-AC64-D462AA3764D0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2439F618-2E91-4260-9A90-DAC7474B39EF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3AC30A63-009D-4288-8887-7AB6888FB0BA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5B0C1599-5A9B-4438-A661-8F0C1AA8E15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80400A70-E48A-4120-90D5-18BEB03D408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64589532-30C8-4E0C-A63B-ED1B552AE447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40DB1326-004A-4A67-8EC7-7F6ACFCDE76E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060948A2-8C5B-4CFA-AE16-5406E81E4338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1B601E81-2112-443D-A12A-7E6019D2DF46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A4DAA689-FE6B-46E5-B00B-96DD3F813764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3B520FCA-2877-4C94-B7A2-7B1BCAC58A88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E8324A93-FF11-43A4-AB25-21CE12DFF082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1D70F194-3BC4-40DD-8754-10581490AAC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0508FE8C-C218-496B-8102-5EFAE7F1595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BB5CF066-8668-4DCA-A5F7-A8D291809E6A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53832EDD-9873-484B-8051-601291157E7E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CC95C67C-46E4-4EA7-8CA0-D96AA94F733F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6EB052F5-48FB-4AE9-944E-6EFDA18FF95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4BBEC90D-6357-46D0-B23D-394004C1DD1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A3B36F3E-ADAB-4A99-A3CC-EB97954D1F3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7CDC4831-D397-4351-BE80-114AFCB9EFC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59FD2D52-D93F-4640-9A7D-49B3A54B3B69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456BDC62-11F0-4C8E-933F-79DB0758C200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60DD60F9-6F8C-4FEE-9A90-BAC9553830CB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92BF3763-0461-4A98-AE1B-67BEC857E400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D8EBD964-CF5A-4336-BBF0-F4BF2E2ECCBC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241BB039-2287-493F-8553-B8916BC9DAD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715F54DE-855B-473F-A97E-54DB4388DC67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9BBB786E-8122-4B89-B4AF-4B5070F2A61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EC0D7BCA-4986-495E-BAD4-D914658832AA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5FFD9255-53C6-40F2-B672-3ADA52738C84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CE515894-1050-432C-A6B1-A93645783F24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AAB23E93-7B5E-4D12-874E-7C603E7A6F7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4AB5B2B7-4B33-4F8F-9EDA-B1AD70C21216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29F55748-F8D6-4832-8F7C-7205A67BC746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4D5DE5E7-FAEE-41BD-9612-6AE3F984D140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53D1A419-D7CA-4FDD-BDD2-A50F877457A2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E823067A-89A5-4DD1-A77A-60DB4FCD5646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39C11883-C100-46C4-9531-9E64E96B0112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5DC2B788-21F1-4A19-B466-DE00CCD835D8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2EBEB39C-3FA6-4211-AD99-AD90E645BF93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3B17B016-379F-4DD5-A1F6-643FB644A0EC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2AE9DD45-2E8E-4B92-AF15-575C830A564A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3E205B95-F9D8-44C1-AFD7-7927FE713EAD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76074FB7-9392-4FE7-848C-3C5C97FD149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003DB882-3538-41C5-82A8-8DB4536A67A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A2D13C7D-B57A-41E5-A939-0C61DC90CE9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AD37996E-2CAB-4828-B411-BAA98CC63BBA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270C9DDC-E273-4ED5-8B29-B950271E959F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9C19A4D2-C062-42D9-8BA2-8207D9F427F3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54C84FE4-CBBA-49EF-AA14-10DAF7E9232B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6AB74354-3F9C-41A8-8E27-CDDCFAE1B066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A7306ECB-8004-4F8D-A64D-E764735FDEDF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1028DE6F-788C-42CA-B3DE-E273876D179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25AC3860-5633-4AEA-86B0-DD67CE759116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D2017600-B1B5-4EAC-AA25-A59C550E45D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BE527117-C1A2-4EE5-8E18-CF2E4BAB9FD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4F310DAC-FE83-4C70-9C5A-75C3252881BF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3F65E82D-8F68-4DB4-9467-D00422DF972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EEF9DA71-C698-44A1-822F-84264A354F7D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9D213BAD-F631-4446-8835-C4527244836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B7871C3A-E8AD-449B-BB89-E66C0F55DA3F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05CE972B-D645-49C3-848A-06F906CEC825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F07F296E-FFCF-4C6C-9D31-CB6E89912A9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569553DC-C4E8-4DA4-B281-C593080298D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43AC6C40-76D6-42C9-B5D8-3B4FD2A28897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947AA728-F0D9-4F60-8F93-25883DA98499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63EFFD05-462A-4F57-BDD2-B39A11EA846D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8704B42D-6F8F-44A9-8B87-7965696A635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C2B05339-9B1B-4B8D-8935-3AD57CBE07EB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B4DC8531-3DFC-46EE-94C6-6A33BE503FF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55D45B6B-5B40-4C4F-9133-77B12DCFAEB9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7C64F658-8B55-4D5D-8A5C-C42E853ED609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D5091399-9048-4926-BD23-E913F20A380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D2DC4EC1-EA19-4265-A883-A59721F7975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796C1044-D139-4A85-A8E3-513C806BA533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55E1D8D3-FD48-4A8C-8FDD-373B13DF5339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4FEA8A77-516B-4D84-AF56-6A7A6A5B718C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D4751042-B583-49BA-8AB1-97201473A44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BE756DFC-FDBF-4CAD-ABFA-80B64BB2DD3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7E540492-D13F-4C64-AFC0-603387E75D1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C24E41F8-A1D7-45A3-8DFF-85797DA5AAA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FA05ED23-1C50-4F2F-B02C-D0C981B3B87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A0480F26-75FF-4069-9E2F-67040B7E40F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FF9537E1-2556-459B-9810-BEE629FDEADF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DCE2C447-C01D-475F-9947-33B69174A7DD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72C27D94-AE5B-4AA1-940D-9BE9AA548732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0A8D9D2D-8CF6-4EF3-A819-D2F55C59CF5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61537A15-132A-4B4E-B8D1-0994A2F6F40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3E92F1FA-D58C-4359-AC77-04F5A6E55DD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7F095BFE-746A-4EF8-BB88-B784D0368819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675FBCB1-FF9A-48E9-8ABC-DA378A87BB21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6B8B876C-2253-4720-912F-6F261C9315BB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89A284E2-AF6B-48EB-8A1F-0436048B99A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ABFD3BF3-E547-4137-A07B-F4AF2A2AF97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D70B5D62-9276-4CCA-B094-1176D7A19BED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7C537EBE-6A86-4622-A14F-3CBD0A44AB5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337E9730-7C21-4227-8691-CF097C28C34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54B83737-5F14-45F2-97D2-5396CCB4ECA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271FA562-DFEC-4781-B4F0-54CC02E6F26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FE93F777-FF75-4C0E-87BE-1D06DE874BB6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82AF654E-8D4A-4E30-A7CB-7F7C6165EDF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EBEA08F3-3F50-4E26-B14D-1B2DEF7D23C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75F9D9EB-CE6D-48E7-8104-A994BEA76DED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4EAF8475-8030-408D-9225-FD77D07CF269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97DB6E0C-85BB-4B19-BCC7-E4BD452A74E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9912211A-55AE-4174-8300-B7CE6B5669B2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581429AE-ACBB-4531-9BC4-7952014C7039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C6286417-8C06-461D-B0AC-C0DF6CED9345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AECB38BB-10F0-4AC0-B643-664115DC5A04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04D3ADDD-6AA4-4D01-85E8-C7AA069EF1EB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855043C5-4243-40AB-9C6D-412E992B66DD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B1228C3E-2420-49F3-B0AD-B8A2640F1C17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3E459956-AD4D-4A75-9A38-F6A9742A1127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A8991256-12F9-42DF-8FBA-BF7E53EC80FB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EB01CCEB-BF9C-4028-B90A-F952A2B9A86A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C1D5CAED-9B6E-49DB-9AF7-25C568BC7EA7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DFDDBB80-1E97-45BE-A2B4-AFC374FF8B1C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39E62B96-535F-452B-8F57-196D067A67DB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261A3368-24E7-46F0-977A-34370F0FDA8F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46B1F18A-36EE-4BC7-AF07-F41BFFD46F02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55C3B6FC-A07B-4DC8-8DF0-5EA6C732C0B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17183F53-C37A-461D-8C04-828D8BA6CC2D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F934890C-9017-4802-A481-0969517F24E9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5405D36C-D3B2-4ED0-9FF1-5C9E3CC6EC51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A7827759-74EC-47E7-9CFE-FC1029F1951A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4DCD6B9D-5430-42E5-94BB-2D5654746BD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DF1ABBAD-C028-4E02-B095-F4DBD06E227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EDB036CA-D060-4E6A-961E-BB8E8E13074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E0ED9DE9-E5E0-41B6-B194-FDC8930EF8D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426A7AE0-F7AB-4DFA-8F6F-551EAE18AC9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5C341527-D2EF-4D78-AEC9-C104E9D085D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7A37893B-30C1-4A29-A447-BE665B94B0C0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0246722D-683A-41DA-AAB4-B2698FCC17C2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D47367AD-CDB3-493A-B694-863313EC58C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B1165211-635B-447B-8221-5908B6F763DB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5208913A-FAB9-4A8B-8B99-4EB11086BEC1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2D12CF67-B3C3-44BC-B528-9D3ADD98D329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B52B13A1-261C-4334-AC93-36D064F1D57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19196D1C-6974-48E5-8F53-41D5FACA75F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0A8710EE-3500-4E7C-90D6-203CB8F5525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C6EFA316-D37C-4677-808E-F8B99554095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DF1BD7D2-7107-44AF-9FAD-04929A5C182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6D0CA146-0571-443A-B4CE-F0C7B4780D2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2B9DA3A6-EDF0-4732-98C0-4906B6E53849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A6C4FB21-47F7-4358-98C3-0A188C81321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3565CC49-1176-4899-BA85-2F6EFB2FF32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588E2ED1-BC22-414D-877E-1DA08B5EF6E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4A53BD54-69C7-4F42-8A73-79B357911C9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6C68C748-1171-4171-8163-564827CFC62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D1C559E1-7ECB-49A6-A8F3-7D0EABCEEEE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5DA97A17-6A9E-426C-9569-83ABFF2A6F0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54DB947B-7D51-4DBC-BDE2-12A8960CE633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A57C5E9B-BD27-4D8A-AE7B-AE09ED865D5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97C8ED5A-5E7A-40C1-BC1D-AD137E6FD67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D0AAF501-9750-4204-801A-E557BC6A13FA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C7BD498D-93AB-417B-9D5E-ACC3483782C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CFD4CF53-2364-465D-AE94-A43BE94FCD0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6B0462DF-85D3-4B08-AD62-608BBC66414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82188F64-6A72-43DB-AA54-5803503D4B37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4086E41A-95D0-4BAC-A7EA-5C832A5C84FE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ABA076F8-6C0F-48C9-9490-2A2BFBAB8368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2B68CFE4-2B92-4199-96FD-2DA578DC0FE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151E339C-EF43-4303-BF51-0F68A574C78C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41E8556C-F5AE-467D-887D-100D54393C02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C839532B-4A8E-4C2E-983E-BB13A3582216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96696247-2796-43C1-9490-74EA31D78D33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16E25771-6B7D-4B44-86F5-C866A77FB696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9D53F84F-2CC9-4136-83B7-D4897B2BD6C7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EBD23A37-D4B4-4FED-B32E-21658DDB421B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95301D37-F4EE-4E18-8A92-BD6E7EFAA141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40E8F91D-A43B-48B5-AD64-C30623C9C4D9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DE51A16D-C94D-4C9C-8602-467A099C34FA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3F67982F-7A11-4942-889B-9E3704A6160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AB6B9D1B-8FB3-4079-842D-B3D9960545F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D330D7DA-83A8-45F4-999B-FF72219A09A6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92CE2F4D-D611-4D29-BDAA-A67912926DB3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0B3826FB-58CD-47EA-829F-981842C09C46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CA9BCE29-A778-422C-B51C-851ECB491983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02491425-04DF-47E5-B301-44215E914085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FA6862D5-69E9-4E9E-8F88-F6B692A9177A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7DD4C2CE-0233-46B9-991D-40CEF3E8347F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68408FD2-277E-46A9-99DE-30FF6C461F1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9E16074A-D719-4687-8C39-9BAB4C711BC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08166C3B-A35D-433A-96BC-EF233567B27F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139DF0AC-6385-4858-8387-19BC0E9CB37A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759D5167-559A-4D30-9B75-0BA201EF734B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16D5282F-B305-4A1E-A218-4325312293B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05EF71E2-C4C8-40EE-AB83-B76926583AA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DCFB4708-88A4-4F58-A50F-5E4DC2BB47B9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16AD3D79-C899-4467-AD0F-EA12F0ED748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BA59377D-C5F6-4F7E-B910-7809F2406DA5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4AA22FF4-334E-4810-BA35-CA84F449FB9A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9FB733E9-A783-404F-A8BA-6A7B736C61C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CE839A82-D537-4420-96F2-8808A212731A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63F914E3-668F-4167-8AB9-45B15727FAD5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D52A56DE-D973-41F8-8E6F-65BA7FF32D1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3A8254D7-2860-4606-B6C5-BE5D3E5CD352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1C3C4764-D0BE-4ABB-BF40-E295E7F191B6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C4AC7542-7C7E-419D-8DCF-21FDF5185217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411C57C6-EB11-43F5-A3BF-5B6DEC1E5948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BB2C1AD4-3E10-4CE3-B35D-5CFFFA078A3F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D07008CA-8327-41AE-9687-358543CD67BE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3928435C-BCF0-436A-A63A-49CFCEB3FC40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1FC711DB-BCC6-495E-BB80-10BB210D5BD7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3DBACFF1-79B9-4E42-AC7A-275E7907E1FF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73405C61-6DEB-48AE-9E14-A9D0D2DF723F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FB2A5E40-FFB7-40CE-9B60-E35A05CF380A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F02B32B6-CFAB-43D5-AF28-AF0109243009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44D68770-D084-49D0-AA85-2FB10949EB34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966E152A-D000-48D2-9D74-129FBEE62CF9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FAADCDF6-3758-4FE3-8757-1F2FEB49A137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8AD91C32-6231-4596-8468-241951AF447C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137D1869-4E9D-4571-A554-0EB561566398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0C62EC6B-B985-4300-8A82-C30B4909E55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55D82844-0C87-4F06-AD3E-F886D0D8A4D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112B53A8-843F-4A37-A6FC-E7029FD3769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0D28AE5E-48BC-4446-9D28-FE5979A1B40E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BFD30F24-1E67-4615-A06D-E51E4FC4FF52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B71A8777-ADC9-46E7-AB1C-6E34BB264432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2CD22226-0BE0-423B-A5F7-D74F15780CAD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8B535169-458B-4191-977D-26510FAE52EC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EC20186F-8830-4BB5-858E-B5EB3F621842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B15E69BC-DEF2-4DB2-A613-BAF41583FD0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19894738-44BB-4529-9108-5DCFC69936F1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3C82A72D-D31D-4ECA-8D47-987E6D64EBC4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8A914597-D3B0-45CD-85B4-21B9FDE246A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D978056E-5D5B-4667-8221-58C09CC0FFDD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F8BC7FF2-A566-4E48-81BC-BB13F91F46B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3096FC19-B8BA-4857-A902-4747C08418C0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0EB16BA3-8E5D-4660-A732-37184257D36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71078BBB-238A-4ADD-85CC-E7F33E94C12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3E680BDF-01B5-4677-BBFA-3A2B99D3B9A6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75EC018E-E10C-4A8B-BC22-1C897ED4EFF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FD26636D-9C67-4FDC-A9D7-E31792DCB62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86BBB302-873D-4DC5-9987-E2DF5F90C7B2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4EADE6C9-0D5F-4DA5-8876-240D27AAC12B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2605FCB3-C93F-4236-88B9-8F24E6AEBD96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41B5FFD4-853C-4E4F-A021-163F048D6D3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122005D5-FD1F-4F0D-A0B0-B357D42BAC5E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B80C60D0-08A2-4A11-8FB6-2EDABC6EE32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53DB223B-29A4-4F9B-90A2-9B62888D8001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D48BE7FF-265A-4E68-8735-4248AC59E896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0D1421DF-CE7D-4ADB-ADF4-BBD28FC4E51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F1C4F2F1-A046-4E2D-B1CF-7F2FE0FE05C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2856578A-1F76-422F-ACFC-DD2F0A6D6AF2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C38515CE-A844-4171-ABB2-86A044E88CD3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FABFCEC1-0555-4126-BF29-E8B23CA90125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E0805E31-18D3-4F9D-91DF-00C1C1FE469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426BE1F1-FC8E-4F0C-9C87-5680329EE761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2F44CDC7-98B5-4A1A-AAC4-2B1E4F28EBA3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8E7DF13E-BBA5-465E-AA22-3D2C20A1920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7157CFF8-61AF-4F8B-8E28-31F69E9531F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5DA4613E-C926-41C5-9551-2AC4C660A24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920F8AB3-F1F8-4DC6-AF8B-C14B34332606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F3415662-5CE2-4098-B3BA-5A441F9F5B8A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6ACE1C47-5531-45CD-8B4F-5A63E02CCC03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3B5E7695-E216-4514-BD89-2AB8CBA2AB4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04FC7CC5-FB70-45C3-9609-707CAB218B5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DDAE02D0-2CD0-4E7D-B04F-0BB831FCDC1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C1695A5B-CBDC-44A0-97D4-BE942C0DE9D1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4A7E7E38-88F7-44C4-84FA-CE5298D4EE88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BBB7F52C-E8CC-4E52-9375-C8A58163D287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C4C11EE6-94A0-45BB-B1B6-53D0F964AF6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D6116A8C-C37E-4441-9076-DED19A3DF26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C1FCB3A3-CA90-4980-8AD5-B0457A34A39B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58415707-DBD0-4EAF-A535-F02AFD64DF3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406EDBF5-2D84-41C3-AFC5-A967AF1527F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019A9B2F-78CE-4D01-9DEE-4ADA4F6A932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81A570C3-12F9-45AE-B4C4-9E788C29A4C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0548526B-BE19-49E9-B626-E1390077EF97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F765B3B1-CD5D-4B74-8880-3169EAE6166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B41868B0-E9DC-48E9-9CF4-4EC91D68B80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232E7126-6F2A-45E7-B105-1BCB8CB82380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7A065B91-7C76-45FE-BBFC-8735DB10875F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C6AB2324-8E6F-4F41-A3BB-EB080E605AA8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945E17D7-6A42-49C3-A442-D9FF518F9B76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BA739973-5168-4070-A52D-7AAC1A03637B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B963C1BF-9F93-4E59-9870-F0C8C95E96C8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9462D7A1-265B-4685-A0F0-005272330CA2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6777871D-D6DC-4713-8539-AE17A98DD9B6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CC085EDB-4A59-4BFC-AFDE-783DD6B40832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BA9D59ED-2BCB-448B-BE56-3D97C2F944E2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C34F43D8-108F-4861-9726-B62DBD4C5C49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0D342565-7A81-4571-9414-2091FFB89CA4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2CFCA8B9-2519-4563-A222-EC371BE18F68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2C4205FF-B66E-417B-9623-95EA9BC7E38D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C61B5B82-D485-4BFE-A101-B14FE9AA3EA2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4E837CB7-F669-4D69-A9C6-B1512F7F92D2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6B8AE83B-4D0D-4F07-8FAB-ECB11A2E98D1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CBC28FF6-F717-4004-B676-F8916D58CF33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E59C956A-9355-4CD4-9645-78AC6C521288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84696526-3228-4FE2-8876-6CA14F186088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A1165C64-6AD8-4E86-BC95-881C47CC47E7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7C005B99-1902-4822-A14A-616E0B8EFF5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01457E37-6C36-446C-B118-C0B38AE4AC1C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E1CEE48E-DDE5-4E09-BD9F-F64FB23DB08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28EFF5C7-536F-4AD0-A8FF-39C17B3F8F0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E9590AA8-5C3E-496E-BA33-11CEA8D5D97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DA1FF4D8-D5AD-4C80-B864-61B3F62705E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69056A2B-22E4-4B1C-9C2B-3551C4FE98D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1EF11A53-AC91-4F8D-9363-2B938C7B8D5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53E9DB32-F555-40AD-BBD9-1B99AA58C920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5506A6DB-9980-4AB9-8DDD-9F66F966280C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33D10965-1CA1-4B80-B020-229F8B08248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B4F6035C-B4BF-4FCD-98D2-9C8C3768A85B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31FEA1F1-1FBA-40E2-9FC8-809B5D6A1C4D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FD95191A-D0E7-4C4C-87A8-F7D7DF5C0AC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F2FEF8DB-16DA-49CB-BD9C-3E9B611EF783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404F4A2D-CDF6-4DA2-8C6D-4886674B293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6B064B69-3129-4B06-9216-89E45CBA860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4AE915FA-31A5-4C4E-8040-A806B0C491C9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E856BDB1-8399-4D68-8C22-86AE4BDEE30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FFA59E2D-1E23-4D9C-8929-E6FD7E9B260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1DBE3BBC-2E7C-45CD-9F7F-1BB33124DBD8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A5B1BE75-F94F-4E9C-A223-EDF1033CB07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AF1A77E9-CB87-4032-B0C7-A3A648BFEB1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C6506CAB-67AA-4C92-8829-54EA53A10FF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09B8810C-D200-45B0-9954-096B14CBD4C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6B37DEAD-88A6-4B5E-98A9-C379933BC58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E62FA89C-8FA5-4053-BA49-E03A968D735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F4EE22D1-202F-4B4C-9DB5-E74DD374968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DE0493BB-E0F9-4240-BF68-567285AD3048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19B61B57-CE47-4117-98A2-42111D18B07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6D7EFD9F-2BD4-497F-9918-5CDF21B5A25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FC2C983F-4781-40B2-8ECD-0E3A21664DF5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D762A43F-8E01-48BD-AA53-569D81B3B02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1105B675-6006-43C6-9775-4B503AACBE3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E0CE88AF-88B9-4630-B08E-954E018AF1B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53288FF3-3B75-4E96-AEB8-E1F3155F5CC4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F2DC433E-2B86-4AC8-AF4C-8E807C9541B0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874AF360-CDD7-472D-87D1-9146E61862B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9145FAA8-4606-4F8E-882E-0C2C8F82330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E76D8BB5-72E2-462C-91A3-A4A70FB5B7AD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C86B0358-DB11-4598-A50A-7BEDBE11E504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841FE3DE-A091-487F-80BB-867DF0344958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6C143DCC-DE7E-4E8E-82AB-2A235FB9AD6D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3F9DE2BB-0E46-4F32-BF16-E8B87F59C826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B5DB788B-21EE-4966-8E22-56E1410789E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9D8F94A5-8508-4808-8A36-30A4516DDB4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CFFFF73F-9F9D-430F-8A32-842A84551778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EB08CB39-3232-4BF6-A2B8-2519004A8BC2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3E87FB16-E8DB-4E13-BEA5-FFBD5930AE14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A74D5382-EF60-4F5C-89FF-4875C119A04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5A29D87E-4FBF-40F6-9393-4E876690F81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4776818F-FEE2-4ACE-85C9-04BDD052B3D1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9A83DF83-9B89-40B0-8842-D47FA7334B1C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6953ECB6-23D9-4F6B-9499-0F08FEF132C7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40B44DC1-DB27-45FA-B7F8-87B293F55672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99630589-7AD8-4B59-9B11-CFD24299A4D4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112BF8EF-A168-4B14-B98C-A00934695012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E228A698-2E43-45AC-95C2-CA59915A6B0E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A6C7230F-8AC2-4FE6-A95D-32D0C03DB7E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27479158-7A04-4A88-997D-C12664F9135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8CF8981F-BA06-43E9-A07F-AD015ACC2B55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7A2100B9-A0D4-4694-B7AE-A9991A4B3B8D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E2692678-E82D-4437-8876-8279A60720FF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7CFABC89-DD4D-404D-8458-2D26E7D7153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ABA66E5E-903D-45F0-900A-EDC527A0DFD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37DD4EE4-6264-46CA-B4AE-CC8F01434B46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A078B7AB-CE1A-41C6-B414-4CDC377EBD1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957C9492-1277-4856-BDD3-8498B49C717A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786B54A7-CE9E-43D0-A485-FF2D61422790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F46D5BE2-18C5-4DB9-8109-9ECF6D0A428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3A573DB1-53E5-4AA9-82E6-D3F423C712B1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2C3A408E-1345-4E27-BE42-FB55D41B913D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98FE58E9-A0B1-4FA1-9332-3B21ED92DDF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74D88A37-4694-495B-B6D2-D9FF3B6436CB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EAF6F7F7-EC96-4424-9DF3-8D509317AA5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06043E00-2C23-49DB-AC43-325FF2B49437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95CA4659-32C4-4F27-A029-0A5699695E02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D4398E5D-3F38-4E89-8BBB-FF20D8C33D4B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2A578E64-B91E-4E6B-A9DC-917D40B22615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E19295C8-3886-42D9-A107-1C30FFAA833D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0AC2C0F8-23D2-4E6C-8152-AF3B37B29B16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77F33263-35D8-4409-B283-8EB4F125812E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3D6060C7-4227-45DE-AE2A-04505738FF15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8EE004AD-D732-4209-BFBB-CEF4587554EE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45AD0AED-7C1D-4193-8BEB-E06A4EEB16B2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D1D3151A-D654-4516-B060-99B855D9A279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2A15B8A5-3BFE-4DC1-9CAB-AE206002F5AC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8F757BF5-1ACC-4AC1-9404-0BC5EC99E1B6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2A70968B-6C58-4B7A-A0AC-D458093CB087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EDCEF49F-849E-4B10-ADA9-E604FF3DF9F3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EAA1870C-4E89-4867-A01F-DC40EAF6427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57E4B2D3-96B7-456E-8931-A05FC887106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EE1B95D1-E8D6-404D-B5FB-99A1CB4FA53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1F1DDB6F-68A4-4000-99C0-F727ED03BF28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6458BE9B-7901-4F64-8BFE-F6E5118699E1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DA241AD5-4B9D-45BF-8702-3C946FB1F659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1562BBAE-73F6-4F41-A350-E0083523C0F6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8AF6E453-F351-4015-B672-BF70ED981ADD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4AA4D50F-75A7-4403-A9CE-A36B8A90BFDD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8FEE993B-E2B6-4618-8711-9E63E67F210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8CE3EE63-4609-46CC-9DB1-3ADFF00F99B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714DC39A-882C-423F-B3CF-5E7255C75C7C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09782E88-BF8B-45AC-9420-D5427D310FB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0709F10F-F73E-4F7B-B3EB-BE2B36C2A920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44ACF6E4-B909-4C8B-8326-D12878F8DB7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A958C3C6-E18D-4394-9A20-F219D0344347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766A8E0B-59DC-4B8F-A4CD-A07FAEC6498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7E1FBCCA-5BB0-43B8-B03D-2E3F2B5F4EB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21638183-F0C4-4502-8499-71F48C7993E3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E76B46D6-F8A9-4E92-A698-79050F68021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CC70E30F-292B-4F6B-A65F-04F7EF89CF4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9FA3AC1B-84DC-47C6-AB80-60071267359D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99A0C950-098C-48BF-82DA-41DC17AA3063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6AC635FA-6DF0-4CB1-9BE4-9444C1A49B7D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13D5DB83-7F67-4F1B-A5E4-F18DAE19FB2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7ED349A4-3E01-4B6A-87BE-7FED03FFCA34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B6B9A929-EEB7-456C-A894-F2A7993C017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FAFE5386-80D4-4A1D-9FD5-89D48B1B52C2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0DC8AE1E-4EC7-479A-8229-826B491BA1D8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5C3C3076-157B-4CF1-90A1-8C0AB511563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21F08C41-6A77-45CE-A283-763BB3EBAF5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168C0722-287F-4C6F-8DF9-99E80DEAEB65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D2DC04D5-87F0-405B-BDA7-D8AC229A2BEA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24F79D9B-E604-4C1C-BC41-FFD1FB7E7E7A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B73AC104-4502-40DB-8486-B91C7FEB3BE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99413CF2-88AB-4220-BABF-4AEF2BD2A47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93F3FB95-7EAA-47A2-9453-ED99C5C612A0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8238DF28-EA78-4112-B81D-B1C61600093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72BCF7E4-6B46-494D-9D0D-E35F769852E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4C3EECC0-025E-4920-9446-BD99E7B1E85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DEB7011B-198B-4D48-9136-FD9C2E92F91E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180C93D8-4ED4-4D2E-A34A-A4A12B3A1915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9B7BAA32-912E-4A13-B551-A4444DAAE5A7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B59F75D0-1629-4B08-8398-928D0D08B29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1F4A8E9E-D33F-47C2-97F8-B46D38EC276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3AC7D2A1-53F2-4E4A-A094-E694BC4D934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FB1B578C-F2F4-446A-A3E6-B2D99F99467A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81D0610A-E49B-4CF5-880F-03388C65F51A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4A269B15-7223-4B1B-A2FE-66EBAADC76B2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FA9EE186-00C8-4E0F-BBB3-58D2E75AA0E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2969351F-2CCA-401D-920B-6B09629D142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CED236E6-9A49-4F8B-8CC3-36A15C23553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EE61E2BF-2AA8-4CB9-9AC3-887547EC040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F05708CA-7870-4F87-A52B-3F3CA88F878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B82BE776-096A-4B97-A293-2C9C9304093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F271641A-E9A5-4241-B0F5-92C619EAE49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83F7AAB5-C0CF-42A4-8F63-9D0A6A7A75A0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7D5C2F4B-09C2-4960-AD93-DC23BC0374B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552C11AA-A606-4861-A461-5FC7990DEA5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EFB53FAD-3200-4769-8C40-EE194432AF2D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299B653A-59E0-4F14-BB1C-84F1AB4D357E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52855BF8-E15A-422D-AAF2-AC837349493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D2040DDF-8162-42CD-99A9-8DBC4D277096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D15C8600-DC26-4DD1-9FA1-01506407FBC6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53052E3A-6D9E-4A46-9E06-73B97608D2C8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62D78C9A-0705-405B-BD5E-7087985667AE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42971305-650E-41BC-A106-E85731D390BB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C8E9DF6F-B1A3-4FFD-BD4E-D156D7950A1F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3E0D59E9-593C-4581-9AFA-375793A3254E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244F697D-141A-4838-BA2F-041E528D7080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FC856A9A-617E-4BA0-A28D-BF5C4897CC6B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682B6A06-8308-43D7-8C31-73AAEA6E34C0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24C2BC87-3C14-4849-B517-CA8E7A2A98A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6BCC5EB2-CCB9-4C0A-B3FD-6E5C5DC9F7FB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356CF961-7D3B-4389-8120-63D25628CE99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5BAA4436-A1C9-460A-98E9-C45396A7D8F9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E82160D8-5FB3-4F73-BA27-0B653D818D2C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A908EC42-B7CE-4B8F-BF56-863ED32BFD9A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F1414255-581E-4ED0-928B-2DF7B40FB7E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645E10FF-C25D-4518-AF16-690267F66408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9B6C933B-A6E2-491A-AD8D-AED79BE8666E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BCE04472-E04A-43B0-A879-67E872FEEF50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0CE805E7-3402-47B0-A360-6AD46D653BD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CCEDB479-EC05-47F4-BB6D-66F93A1AA2F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E4594643-D599-4A43-81FB-692C7FF30C1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AD7F60D6-B357-44B6-9B2D-3FA489AAE6FA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09E3F42B-AE39-4865-A603-65FB2C6D907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F79F589D-91B2-469D-850A-72BF40186EB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119A9F92-5115-4B48-A014-4E086B672BBB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4E9EBB13-2DE8-4D31-9FC4-5CDC7B7BBA95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FD3284E7-15AB-4A35-985B-32F6B1A46AF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3D891E9A-E8D4-4A01-9262-0693B985BCC7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418A3595-2854-41E1-8E81-1148DE3C85E6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988F7583-9400-4877-AE7F-0F39A22BEAB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FD3CDFA2-3387-462C-97F5-BC02B0DCD64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376C555E-8213-445B-BE87-F5714B5A7A8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252E4585-B65A-4CF0-B65B-582B674248F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C679B8C7-7786-4CFD-B5BD-C6DDCC3F7938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C85EF663-2967-410A-9BC8-255707D5CB7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CE03A299-21C9-4E4B-899E-73762396D08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98652874-C654-4004-9AEC-63996BA3AEF2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BE9870B1-2F14-4DDE-B011-9AE00826EA3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500B7810-71B0-467C-9CA4-3BAF6AF8180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0436C3B8-EA82-4A42-99FD-5E6FB678D6B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F1EE5945-B48A-4F93-AE90-892E6A98826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D0171A45-D668-40B0-B9A7-37B5BBE547B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DB55168D-8872-43E0-ADEE-DCF81A1DD443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7B596B88-4DD5-455D-9F6A-13432EDE28F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BD66C638-4B43-423B-9702-8124181CDC52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60795E5A-C76B-46BC-BB9B-0F4A1CD2CB6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BB04FE94-D29D-4A51-B178-E979E8D5A23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23322BC2-9521-443E-95F1-5CE2BA571822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0E52A8D2-840F-4986-9F13-F6D8B9C9B6B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956BDA6A-7D7A-40AA-A934-9ECD69C41AA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C870F728-F38C-463C-B3D1-ED0A9F84CB9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9E8B09CB-7CFE-4765-9E1F-B6E815BF474A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B293090F-02EC-4F76-9FC6-C8B8E6867DF1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268AB274-50EE-418D-9A40-3139EC4E82F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7ABB1011-D42D-4950-B81D-FCE5CACDDAC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A1B8B650-FE82-4D13-B805-2846CFCF0917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3C4112AC-119E-4FD4-A181-4D5EBA88A7A5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3513470F-97C2-4896-897D-AF05882C3628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8353F3A5-D36B-40D3-BCD8-4803C3562B59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79D70222-450A-48AD-8BEE-B0622042E7BE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213A7466-A67A-4693-ABC1-9A10770D8486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49EF2DC1-6D0A-4C3B-ADE3-5E7FC667ECE5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E9F46E0A-E5CB-45C6-B2A4-DEB0A091B6CE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2C2C004C-8A82-4FCA-A512-5B7B7A24C76E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30EE9B42-C96F-49F8-B39F-1D4FE2256E82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5BBA7C38-E390-4805-84B3-7831BD1C1E8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2251F019-7E4B-43D8-9595-F96C42276B1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7B963850-2D71-4DF6-BFE5-EFB5C47B3AF5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230F902E-0B19-4A07-AC1C-C5E1B0AB40EB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0AE4B31F-2AD2-4FC5-851C-D671B16C55E8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C51094FA-3171-4BB0-9DB9-CA20CF9B668E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12BCD6D5-738A-44B1-99A0-A2644BAD036F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D19F1C25-3D63-4A74-8679-027408CC899E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77387A4F-00C2-49C1-A861-4287FCC59BAB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E0C6440F-8A6F-453D-ABBC-B0A974A5DC7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790FF9E1-6010-4CCB-A0FA-4FA8D2B0D70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4D531D25-7CB0-4307-B69F-DECBBC8865BF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6C1F9D5F-3A7F-4F8C-BEF8-5B1F096A8315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3DFA2218-3DF3-4E8B-B84E-DFFF51F2B858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9569405B-DA37-49E2-BD63-65F33EEDB08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E1626A4E-8260-4B11-8DBA-DAF25AF49AC8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E67D7A3D-EC16-4F6B-8D05-83CE8C030AC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3672F9B9-DAD8-426C-91B1-F2308768FCA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93D3FE17-804A-4119-93CB-C9D32993144E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827AB21D-1AC3-4935-A938-EB039E4C050F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9964EEA1-0707-4CE6-AAA2-52BBBCDAE946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E4522EA3-27C3-47E8-99EA-1715BBEC8BC4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675E7E35-5361-4097-A582-BFD9D8B51577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68F76A52-C681-423B-8253-B14B5C6FE18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F4C5FDFD-3B9F-4EE5-8EEA-6D319A90E237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7E951705-0A11-40CA-B06D-729AB94CF326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3CB57CA8-7BDF-47DD-8854-D022FAAF513C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F68D9D37-9D9E-4712-91A5-CFF029100F38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7A1D29F7-B94C-4EE6-915E-450C33235C52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8B4A0629-77C3-4565-9025-696573ADE7A7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FD4A8B65-8A49-414E-9BAB-CC1F246E1318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957448AE-14C0-470F-9AA7-72A4FABE3604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C7B99F43-04E1-4EE7-8368-E277E35EE474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77234167-CB1D-4F46-815D-118B6AABB9A6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A877926B-9C00-4AC5-8601-80BD67C4040E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E3C093AB-276F-4BBF-9FE2-F7DBDA6986BA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30ACC719-98CC-499D-BBF8-883799D66D8E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47603AD2-5DDA-4C0A-A496-5FAB0C1B298B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A827EA01-0796-4AB1-B47B-2E57F35070A8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8FD9FCE6-4261-4ACF-850E-4179D356DA98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F8DDEEBB-3847-4371-B089-A4D76CF16316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4F6EA7C9-DCEA-4BE5-9BDC-69117E843EF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021AD1B6-6666-4386-B129-7415B84E09D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FA333387-51C1-4A0F-8EC7-843CC23E315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B7951F00-88D9-4410-9B34-3A61E6847164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98045E3D-1E2E-48B0-B3E0-D82E918FFFEF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3F33255F-EB5F-4B6F-B3AA-12C536E7A657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9E32905D-8BF2-4DD3-9AEF-C530AE68DA36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308AE61A-4E73-49A7-9D30-DA601001C81E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F36D3545-C6C5-46E4-8FFC-FDF7F6FAD0DA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3CF832CB-9EA5-4C42-BC7C-E55554859FB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08A65037-B48C-469B-8E70-B87558272DC0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6F5C0CB6-F3D4-401D-B707-361EF319A14A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EFA197B1-8B4E-4E2E-A752-6CA3A7F0173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CE2BE2E1-5B79-4ACC-901F-FE39D3133812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BC7185FE-336D-45B8-826B-BD9DDE7DD13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6E996264-2B5C-4B01-8515-EDD33CCEFC66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CA13B630-CDC9-44A4-810E-6613A8581C7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0361DD02-8576-41FB-B639-A4314E372E1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5EEAEF13-2DF8-4344-BA2B-72CCFA50FA11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A1FF35A0-7A52-45B6-8BCC-71755FAD915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0063578F-7FA1-4ADC-A250-439FBD7676C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0F3DBDDF-B908-41F0-B064-0061A98B6712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FD0D23E9-23BD-4728-871B-17F8E71ED6C5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AE8FAF34-79D7-4BE9-B190-94549CE3B46A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8A03BD02-2488-4F6E-A7D9-F4FB59EA801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737A9927-7A9D-4318-94E4-CC7E5F31062F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629F0B14-1F77-495D-AF32-535DC3D0A9B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7157B370-02BB-4868-B8C4-2AFAA3D895DF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FE19E919-7AED-499C-96C3-FF4A17D9EED0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04FAD137-D6EF-4097-AFAC-3B0B0AFA8A7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5C8FE638-7AC8-4B9E-BE0C-B28E12E0613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30F41AD4-D828-43CF-9F37-4DEFCC1E73DD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30581E94-2873-402E-9617-C02B5B49A4BE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23F81283-28FA-4A65-B1DD-A92D59F762CB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C148C85C-A1BF-4F37-BA58-98C2E7652295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2404D5A9-0293-4B28-9018-F0DB6B3C961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01925007-CF55-4562-B0BD-AD794A8CADD2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68D04F89-D987-4F06-ACA8-A555E5318E9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2BCEDE1C-B128-4364-9822-11D2D378705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662FC9D2-A5A7-4416-8BC6-08F639FBEED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F009A238-1F93-4548-82C5-5F71E1141E9F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1F0E2864-E07D-484D-A5AA-20130150E29D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0BFC611C-F242-4126-AE6A-436EC25DACFC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2AC9AEAE-1D58-4578-8EFE-1B4009A470B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4DFB3745-653E-4250-9022-AB8F0EF1E6F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DE800C8D-C4B1-4DD8-AFE3-5A34D09D33A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C2F39C2D-AC9F-4FFB-B46C-966DA20EAA73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2C8AD03F-5411-4414-8C8C-CFF04F5B0E3D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0BA538FA-8F86-4AD2-81E0-4E4FC6D90F5E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A851A3F1-6092-4FD7-9F29-2C8FC3073B0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64C5F223-F783-4595-B33B-7A06026A4EE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014C3F89-7404-4F05-97A6-0655BFDEF71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16135B4D-8FEC-48ED-8895-06EE7FB17D0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5D176A00-5833-4764-B5B7-40109ED7BEF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A514F09E-D83E-4C40-BE82-132450A506F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811981AE-BEA5-4A48-B92D-08DD4D9069A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5454D577-FD7C-4281-BBE5-7ED62788FC4D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35BF2702-2B43-4F79-8F06-BF725C3E411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835F22A4-FB64-4EFA-A885-B092047F86E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3CE71963-A110-4957-8378-C5163F678806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4554983C-1AC1-4A88-B8D6-795C0E5DF043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D314E20E-4BFF-4297-AA0A-113311F8F4B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27A04BB4-9668-4C8F-AACE-D7D524F81093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795E07DB-6877-45D9-848A-25250C8B5B80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55FCC5C0-7889-4EB1-A5E5-0DA38E87B4B7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31614842-6176-455B-A657-85226DA5B32B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ED34C321-E684-4C1A-9922-2F6C0DED4041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5F30B2A0-1DED-432E-9EB5-F76DE12196C1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88D7E8FF-5C0F-4B5C-8260-8360049BB06D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4323D868-3BBC-4F8B-A242-5226CEFE3B11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1CCD33CC-FF6E-44D4-AA79-BE0E83030C3A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EA8B546E-EE5F-479E-8AA1-A050AA8A0E01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DCB0DEA5-6C60-4E23-9E74-3476425CA97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5B8611FC-95FC-4AA7-8FC0-6E62719060D9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F32C127E-15A0-4292-A0A8-7F19B352FD2D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3E7BD339-0886-40A8-A8F1-B1F76AE84DCF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558FB914-0BF1-4A81-BAB7-0A586491C34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E0CB2944-A875-49DC-91C9-E01CC81A16D6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82DCD5A7-2C44-4A84-9784-FBA6FB7B5E86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8C447F6D-FD3F-4056-8F0E-507C544D3F4B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6C69EC1A-9B6A-4BE6-8D17-BF781701C468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F9C742B9-C2FE-4A7F-8149-E1D46D4A1888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54559371-D632-431B-8041-18108385FC6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D813D999-8926-4D77-A68D-E2F523698C1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A260B482-9449-412F-B63F-77D53FBB5D7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304DD2B6-5850-427F-963A-BF31A17CC4C1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43C70EB1-5B7B-4841-9299-EAE6F1B61DC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A17E6ECA-5520-42B3-9F5A-8EB618C034A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BFD6CF9C-F434-4D80-8C59-00A58456CA69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EC3F573F-05D8-4C9F-9947-5E60E7BD1BAE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0A3E09AD-F122-422B-9FA9-A733FBF15A4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F68C591D-D7A3-486E-8412-61925120A8C8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11C7A77E-31E5-483E-A05E-6993A6BEE15B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C808AE50-BA06-4A1E-9F23-87D1FFB1E3B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2E9823A5-B74A-4A7D-B94B-E5251C5F330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88313DFB-3E8E-46A6-9C69-8D5238EA0AA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D5957B75-7838-45F9-A52A-20088228720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F9860674-27FF-4C49-AA90-C7A56D7C1A4A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D31E183E-7E3F-4029-AB62-80AAB93649E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6831D2A8-F41D-42DB-A35A-9437D1053E0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15997C3F-CA10-4104-AD8F-524068BBDAD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CF3E1248-EF1B-4B44-B232-3C799DE24ED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F1843F88-8F50-41E9-847A-B436A31C4D7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CD457B3B-15D5-4916-B4CF-E5E463E5F5F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2C7574E5-1F35-4127-8C72-D646F4D575A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CF624636-9E0F-4AB0-8FEC-2A7DD226256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2EBC25AD-A98C-4423-A668-842F601EA34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56615B0A-0C91-448D-AAF6-2FCAFDDD010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109A4C90-0A2F-4159-BC41-6199A1B6B30B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5E111DBA-F596-431A-A5F4-105297AB355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ADFB1705-1D5E-4ABB-B7F7-21AF5049F34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F1EC6E26-6EC4-40FE-BAA2-628D48C23868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FB4A137B-3C5F-4E51-9457-AB065446F2E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2CAB4EC1-C129-4BDA-AF61-4DB9B68F527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07C78FFC-EDF7-4052-AA90-725EE4313B9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FFCD25B2-EEC3-48D6-AF2F-7F9BBAEDE9B8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576137FE-E352-4670-A54E-BED57CAA8C77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983539F2-7648-49D0-95FE-1670EF5991ED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A5112CFA-A163-4D68-920D-5FB191D412B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DCB7BE91-2578-463A-8076-6C605048980A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67DE1B52-2566-45A1-931A-9068660E18A6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828E92A7-1658-4423-90F7-14C0A41767EA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70682900-4743-492B-9FA3-5C313982A1AA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724B7537-3E64-4E88-95DA-8245D6484D8D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BAEEC477-3623-4601-9DDA-801A499ED75D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0F50EB9C-172C-44AD-BFBB-D38CB7C76C8F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0EF91497-0E79-46CD-AC21-4038F094A7FE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84ECF2D8-997D-43F8-8AE2-3608EF9DAD21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A319ED6A-E5C6-464A-BC6E-6B6E8EEBAD6E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BD8129E4-E831-483D-8241-687C515A1A3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4ECF0F8A-4EF0-4FB3-A9A5-A50EB02D098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99DE95E2-A8AC-4F28-B0BE-7665E48175C9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83775B99-6928-45D1-AE79-FCACAB263B5E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58B7C5A5-96A7-41B6-B15F-C43DEA4730BC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30759EE0-6CB7-4003-9E4A-0A01BBEA5437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4FF11C24-5D80-4FFC-A59B-B5D5F9C61699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F84BC6C7-EB5A-4253-970E-C4773E91D64A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97CBD69E-9E8C-421C-9DAF-A19CDDEF1D3F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06687B23-522F-40D3-B645-672F1E7ED89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7119B888-042E-46B8-BD3B-8E51035C536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68625E55-4BDE-4EBF-BE06-9D5C8013291E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D8235524-28F9-4899-B9C6-A9E4B8F32D7E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50E38C5D-3A54-4B94-8454-2D3C4431A760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0B3FC69A-BCB3-45EB-A57F-ECAE7B29086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FA3FC962-294F-444D-96B3-6671CE6AB99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67C2768D-E101-4CB6-B05E-8738AA1A4F4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F73F2366-6AFE-484F-8755-B3797329058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D7D14BBD-79E1-4ECE-9F17-80C079CC2667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76BF323C-9628-42CD-988C-18ED56B7594E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FF406321-4BC4-4B1B-82EA-552E2F3CECD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44EB5BF0-20D0-46DC-A37C-53B36805F4FA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264153A6-7BA6-434A-9643-88EF659AF0C9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6DEB9807-BFB5-4FD4-96E8-92C2A04A4D3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DB478CAF-28C7-4D4A-9828-17DC93D516D4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13BC6B91-61CE-4AB8-B215-9B0BC2DAA96A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00E68259-C8C4-4A70-9ABB-90F7D37F0D31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356EAE2D-2865-403C-9CAC-842E138F302C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23FFB817-4282-452A-828C-21FA4FD13558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31008D0C-84E7-4A1D-A1E5-1E09545FA06E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06BEBE2F-E04A-4E4E-A42C-9031A40E4EE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A568DCA8-895F-4705-9A7A-65B06F2FCAD4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10C3BF16-A37B-46FC-A445-250A773AE180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83FA0A25-66CA-4BB8-ABA7-5EB5678030F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3650B525-0026-4C39-BA03-C3F2C8162C75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83B851F4-4F84-43F4-AF18-5FB7E6023A52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25F388F0-CA06-4D23-B6BF-0DC174D057DE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4F48E8A4-0AFE-476B-BA32-9FCDCC69891B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8F227FF8-229D-485A-B498-BBB1E7B60728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AD4D70B1-2126-4B99-9642-1F6E3047ED26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B17AE9B4-C1D0-4DDA-9DCB-CF85F391D95E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D5E454B5-907C-4272-8823-3815E627BAE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2CFF1CE9-88C9-451F-9E02-82CBCD51C99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2FC92BD7-F1A6-4DD4-891D-9052B1BAB92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596E484C-EA84-4E80-A629-8DC5BB5704A2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A53B2F2B-788F-4DDA-BFD2-B6CB2DE8BCBC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7F2835A2-954E-4862-B444-551E939A05EB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15DBBFF6-2F75-4652-B095-1980A3ABB4EF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D1355BD1-9BB5-49D2-AD29-699760F3DDE2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24EB7002-ADA6-4333-90CD-AB307DDC8CD8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C70A9977-6950-43A8-A297-FB59234A048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E55A7DB7-E4AE-4F43-B2B3-CCD6FC0C476B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983F2A1A-73C6-448B-97C3-71E3061D2322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60AA2503-910B-48EE-9DA6-696861DF6E2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AF1DDFF2-02F7-4F61-9100-17D3BCFA2D2A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BB1D1FDF-68D3-483A-8ACC-23A86199E49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DB5355F1-F9C3-4D0F-BEC7-646B41168669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BD102E5E-8A71-4258-8506-0145068E598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E16FF564-73DE-45B2-91E3-401E3C21E75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CB214FCB-B884-467B-99E9-48008F52432B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BA17FC7E-A84A-45CB-9547-0B54B816326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B38367D8-71C1-4CA2-A3E8-B4814A88E2B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0FFC852D-B42B-4043-8F33-472AFE461BA5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3D259E83-E278-4126-9752-4B850FBA0D9A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90BE8A5E-F020-48E3-8186-4172EA9BA84E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09EAB81C-B359-4259-9A3C-61B27BA6AF1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196D355A-DBC2-4522-9621-461B4920AB0F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D1B7FDD2-3E34-4872-AC5A-2F35BBD48A6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FF608C79-9079-467F-A182-529A084E56DF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675753B6-C608-4C31-8AAB-C59536E1B09D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DE593858-CC1A-495C-9AAC-8F4136397F8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014C7526-3184-4A39-A13F-A41639BA06A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DA5B38BD-FB0B-4D6C-AAF6-FDD5CA9CC352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98BE6D73-4954-4BE8-9F31-D0EDDE059826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6B7D032A-C628-45F0-B10D-546CB86DFF2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90CB9B5A-333F-4987-B8D2-17D7413F173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591992BD-6138-4166-B08B-DA949C85B9A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E13E464C-5050-49EB-AD86-F3E518CD0339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A2D711ED-09FD-45B7-892C-B18C0011309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98F42857-2877-42EF-8BBC-3C9CEDE9824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2483EB4E-A516-4B96-9C53-D7D8BDB3453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43F10A73-D69F-47FE-8CED-AE2DB2543068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DC34B4D4-C76F-4019-A4D4-FDA009CF2890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46FCA2A3-B42E-4028-86AA-8B72527D7C1E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F4C3631F-1917-4944-85FB-7DF8A2B71CB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1B97F9EA-6E9C-4D34-B6A0-A2EE39175A1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E548BB1F-FDDA-4E41-B0DF-8BF0F810C35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0EB7F610-C357-4C9C-B9B5-3B7B56FAF347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1D052158-423D-4E48-A2E6-62F2B4BFC58B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F84B6DE0-B61D-4CBC-92DE-58EEFFFAF229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8DDC23A6-C4F1-4F77-BB37-6EE4F107FD9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F9CD6875-A885-43C7-93D1-2048BE00A59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F351996A-D8FB-4E78-B394-95CB690AD66E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85AAF8D6-1414-48AF-AEF2-3C1B41D7047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2B289CF3-980F-4B60-87CB-B237BC01790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E3EA6582-9741-4F4F-95EE-886EF01307F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18C3BC61-4C7A-413E-93C0-009E2EFF0C4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7FE9BB23-9DCC-41F4-8C06-1FD17B4FEBB9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D7637D95-194C-4C7C-BA10-641C6B6BBC8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65DAC287-FDC8-47CF-87F8-456D75BF9C4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8E9D2E93-70B6-4574-88C1-96E2C5F8B8C8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B378025E-4170-4D93-BEF5-0D76DD6D7B9B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2965BBDE-D48E-496F-B3C2-5C444727342E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9E650FC7-4B6B-454F-911E-9F7AB94E1600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B05ACC4D-5729-4F7B-A5F0-B1005C0B65E7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31225750-1CB5-45A0-9CE3-A439998178F3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C722C80E-A4A8-4653-89AE-5CD9D9EA1A1D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5E60CE08-85B2-4956-8A1D-A5041DCDA8BD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B2475CF1-D489-4219-9F8F-3759D2A831C3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B15BCD40-641F-4EFC-9043-2BD7A3082194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CB04EB8B-F570-4A77-BD60-5BED44BA22C9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46CBF8B8-DC4E-4AC0-81D4-1D38BBFACB19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930A3780-49F9-4125-B2E1-40173AC0DDAD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B32A389E-C49D-4038-AF4E-5D07466AC5C7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C07F3466-51CC-433B-B0A9-18A836451484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040FE5B0-A7D0-4406-80B0-119AEDBA8DC8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8C92254F-825A-4E02-9B87-D6129336D7FA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BC5C2FD5-3700-4ED5-BFF0-902E13903E1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D3F77CFA-9896-479E-87C3-7CE283AE9644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7B4AD036-BAB8-4992-B3B1-9B148C49C49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3B6C67F5-F75D-40DF-9EB5-D3BDF9380467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FBC09405-781D-495D-8246-B0DCFD8DB48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C2B9488C-6B76-4D63-B140-1F47C850A10C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535729D8-F1B2-4218-9315-23CB9CA2871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DA6CDC4F-6214-4B5D-A510-1C06295AB32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BFDA5469-E9D0-4CEF-8B17-0E57F8A937A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68F1455F-B09B-4289-979B-9FAB7A0B8D1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53AEF8B9-995B-42F6-8A93-64B18B08BFE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5DD9699D-DB2D-4912-891A-96031F6DE88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FB6F0FE4-CDA3-4265-B8EB-D8AAD1F759E2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2C015BF6-170C-4C99-9710-86ADB39AD416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02305ECF-D704-4079-8C9C-9999044C5F0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DDDF3360-54B2-4EE9-8A19-13B809AFD048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34261BCC-6A25-450B-9D43-D8A914F39C82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9097B08E-8897-41B6-8BA7-D48C5F6F9375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EC1CEBC0-C3AA-45B7-B8CA-0D21EBA31FE4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978C6E19-5B1E-4AD1-99EA-16DF26A1FFA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A3CE4715-64C0-4C0A-B053-DBC26DDCBC0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24BC44D0-5E07-4929-8B4C-82049C8906D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D5E67E48-3E10-45F7-847F-87BAD513470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38772176-1185-4B40-BCC9-B982F8E33C3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5D2DCC45-BB51-4F46-ABBD-00E6A92B225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8E457CF4-08EE-43FD-9348-AA0E53F4670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B7E9D5CA-2F08-43A4-8E53-0150BFA4DE5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29557928-CA6D-45AD-AC41-80FC24C9B3A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D5052860-5A8F-4580-8355-6FC2EEB6FF1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269078EA-461A-4075-BD0A-F081703F70B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0ECE1232-C7D3-4610-BEE4-F7D15B41E20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2C263E54-2A4E-43F0-B53A-BB9998B17CC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BB08E6FD-3E57-43BB-B8D0-4B4A01928436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1A5D2439-631B-4191-8594-7D57EEAE0AE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DDF25DB2-6508-4BE4-9725-7E7C8C48894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226DE60E-FF08-4272-815B-B19BD42E92A4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886D6CA6-F6B0-439E-A0D1-30BF1725F21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A2BEB7DB-2EF7-4670-AFA6-90696418969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25EF83BC-D896-441F-B024-A0DF396B951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6AFAC4EC-4B22-41C3-9491-CB8C1246BB43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B359EB9B-FFB1-4FD2-8446-0778792EC001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04CD8DB1-B739-4DA6-8ADC-540BB54F23F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F3D2F81E-F50D-4A73-A3AE-C45C1762C07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DA1EF2D2-4A77-47F7-8FAC-3F88B56C58BD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70046045-4581-4A51-A7D0-8587EED71ABE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238DA870-0FAC-47C0-BB23-39C17DB006DC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48821154-AAF2-481C-A448-11613ACAB394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643ED4D4-2243-49F4-86B7-5D49031A347F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20B43CF4-1C6E-455A-935F-546B9AEC2842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04232635-B73B-4BC1-A2E7-E1ECC21F6BCA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FD5C6237-E227-4D6D-877F-8054D49D535D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B15788D5-766F-4481-9ED1-F23E1E01C264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308961D7-5E4B-47B0-B78B-EA2268F353E7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BE12574E-E80E-47A0-BDAD-3C5802BC9AD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816069A0-6DFF-43DA-8C85-38B94710649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036EE868-24BB-454C-84C4-3D7E3AD2F749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A986B131-CE14-4627-866B-99725BA6203B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03C8E1A9-423E-4B6C-A3D8-482B865C6262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CB40CBF5-0622-42AF-A333-CBC1430793FA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681BD5D8-764A-4A40-BF44-5F07C1EB07E3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432F2052-816F-426A-94F8-C726A0CEA15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50DED0E7-780D-4254-8BCD-15845BCDC5D4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598EFAC1-81D6-4F95-BB43-CE258B494CF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1AF0B243-51D2-4AF5-972C-53C0D02A026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845C9561-3D68-48E6-B0E4-0618AA504C47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796C4D49-B7E7-4F6C-9A12-32BF404F3D1D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DA7E6AB8-B03C-46D9-AF99-722CB29B678D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25D6B0B7-E3E0-4264-9196-78ED363085F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9E51DF09-4C27-4561-A9F0-04C6DB2710B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F34A6C8D-6D81-4D71-A22C-7254E9B3DD49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992E965E-2361-463F-A61C-A8EA5EFA3AB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1201B6B0-223F-48C9-9219-E2B8E6FDE325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9AB96E3C-D34C-4123-AA6B-59CC87B44D7C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357B75FB-5E65-4AB7-A2B9-444EF13DECA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A40E0DF3-03F8-4DB6-95DA-BB5D6FBDEDAF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63A2433D-FAF2-4247-962C-97E442B5666C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3286C090-18BD-4DEA-B8C1-59404514BF5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BB564683-031A-419B-AD3C-9580DA038255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6E120390-194C-4162-BF8B-CD6E367EC53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35243D8C-DC4E-440A-BBB7-F62C0B3D57C4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396A8FBC-BC9B-4FDC-94E2-FE0FFE959AD3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E1856B21-9B28-41BF-8A92-CE79E1ECC767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2DE37242-5B7D-4603-A676-2EEEB0A8C7A0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DE255A81-29A2-4101-9775-CBD885DCB2D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CBEB3ED4-8B20-429A-80D6-AADBC6C2BE72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5309944A-1B28-440F-85B3-156E931465BB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23A0FA7A-194B-4205-B3BD-42BFF4C1F9AA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7F70BCE1-86F8-453C-8B9B-7A41B2879CFF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84F71A20-99F9-461C-AA71-587596E210A7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BF4543AB-3D8F-4013-BC3D-1D506D01D000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B7A260FE-94CE-4870-8D2F-41C2EEF524CF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ABBFBB0A-E63D-43F7-A06B-FAA52A8A699B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5AA8B224-4FC2-4B84-9D03-A70FBC2D0E3E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7488437B-3B41-4D20-8A31-AB85674C6048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CC179A52-AB59-4486-9542-6B95B33CD37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205231E6-FD68-41BA-85DC-14C8F8F23E4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48914279-D06A-413C-841E-384BE9102DF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AC094065-3864-4D40-8170-FF945D7B326E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78A0FBBE-393C-4AEF-91C9-84491021477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812AF104-8E50-4AEF-A162-A1D731323E0D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88295944-33DD-488B-8B4F-02159D60DA23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5F954C3D-7700-4A59-85F2-C6FAE2C5C272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1BFE80C9-0C86-4E14-A788-BB5C9C8929A1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360D7D05-B16D-4299-AAA9-BC58183BE1B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CA882DBD-B99B-463C-9F90-41DB9B579011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A719DDF7-E8EF-4B6F-955B-E9BB21761872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2EC465A8-D344-412A-948E-EEBA155B938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51895DDF-EB6F-421D-8408-FC1B07E7F57C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05C89AFD-6CB9-4594-9CC2-F9283CC5C19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CC2506F2-B78C-405D-AE0A-BE63880E2137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C5136987-CBEA-49BE-9DD0-A4F1225EB6D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5061D0D1-B4FD-4C34-AC04-59D5EBC30669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B1BC1410-C7F8-434D-8F7F-78252C2D4370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D034E006-CDB2-462D-9DBE-0E99209F83A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5E55B018-522A-4E22-9C7B-2D1D4323E79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B3FD7341-EC35-4AA6-A2C2-93B7EA326594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2F2A8613-B7BE-4D36-A398-2A6E035C4FB3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2C42D8F0-AC19-49BF-8595-9A91E0EB0110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13ADC8A0-B1A7-40C6-9101-CB2BFB71AF0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3D515101-DC57-4812-8728-FF47FE7777B9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E8D17819-BAA7-4CDD-9D24-3D94F3D97F6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90AA3819-DC8A-4F9E-8BFB-D94541779489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4141DF72-1520-4C08-B3CC-B0AB0BB6F6B5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4C2BC55D-0554-4EEA-8206-6E797F314F5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960D1698-A17E-49BE-81F4-D868C492A7B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60BCAA3B-8DCE-4BA2-ADE0-38D5A2C93F6D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23E56F68-A2E3-40CA-A1DA-1D1947A70612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CB509E97-AD82-43CD-A4E2-425067A9C388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20D25DA3-A334-46EF-9AD4-B470B555EB9A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38FF6EF1-DC2D-43E8-AC21-D6DD20885298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2A1D2BC8-D407-4D94-A42A-C342C359376B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2AE80D24-9864-49C8-8535-F7076BCB5B9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2703CAB2-9E51-4F54-9FE6-85AE43B2461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EBED5D88-F639-4A46-978A-8942F1E00F5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8536B2B6-F2EE-4425-985D-2CE3ED7914DA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0649E99B-7678-4E7E-A5E8-400518C2B379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B3214616-DDA9-4016-8934-F9BCB698B391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F193D6A3-2EC8-4C2D-9E11-56FBAFD46C6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35B840CD-FBB6-4EE3-8FC9-5811564270C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7F341BF3-18BE-4A74-BA67-AC2AC45DDA2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B6471E69-51D2-4A5B-9733-CF1B5ACC8CFB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A135F377-69F9-4600-BBEE-16EAD3158DC6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D2F1B204-1317-46CC-8920-31841AB9EA81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937FF365-A0E9-4ADF-94DC-4971B7935D5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AC39FFB0-7871-45DD-8348-C1E5DEDF1FB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C9CF947A-3B60-4261-882B-8238D3BD8F6F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C37A4458-9B8F-4E5B-AB99-36CB983E174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448CC9AF-2AF1-42C6-A6EB-0E7979D4431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99E47535-C9BE-43AB-B302-6AFFBA47824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90DDE40D-9106-48BB-99A0-7128167FCCF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5933E78A-4484-43EA-8649-9DDBE3070C4D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73FAFA1B-0C46-48A4-B787-30BE7B11ADC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4D4D36E2-3D9D-410D-A782-6949A2D819F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5D7F77BF-C543-4E96-915C-0FCD1C11CE81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4B103BDF-E457-4998-845F-18DD5B9BA56F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1365A63A-8828-40D3-A647-D27C160A2D1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245F9EE0-2323-404D-92BD-2A7CAD49B514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99B9F6B8-07EC-4A55-84AF-C4990144B746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2DA56D6C-E43A-4306-9CFC-975DB8AE9837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02FA4D0A-0DD4-468F-BB8E-70BA7C1D3816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89FF06AA-3F4A-47CF-868A-0CF1648AE220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0836C666-AE92-42CE-A78D-6BA0FF68375D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35A2551C-C6AC-4355-8950-00AF4478DFFC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014F1248-0DAC-422C-805C-18C480E45EE4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719251EC-F80A-4E28-83AC-3EDD6A1693F6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C7B329A4-888F-48AC-947B-BB3C1E3D2561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09B7F668-260C-45EC-8DD6-7AA520B19F4C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FABFF56F-2C9E-4BDE-9E4B-EC0968EC7B6F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94BF73A6-5BE8-46D6-A106-53CFB755FB64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2DF1C6FC-BE0E-4586-BB3A-D423C30BD8DF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E8B6982B-AB76-4AF9-A31B-24D62A0EF58E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F07AA3AE-F34B-48C2-B299-F32791FCD2B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C9B4CC2A-C63C-418A-8C05-86090B09AB6C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3A5D25EF-9FD7-4B8B-AB43-6BE8F52A4158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EE9BFE5A-4438-4477-87ED-D1C50B8E8F02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133BCD7A-EC86-4ADF-AECF-DD2EF3081951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F38B47EB-5039-45F8-8F60-04D5EDDC19F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E194C00B-8B45-4B4B-8B93-C6E66B30C31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73805F2A-2B21-417F-8E33-682D5FAAE4E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E142EF1B-5862-462C-9982-048C4944403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ADB04370-5E11-4AE3-9C2D-98017D8AC9D7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FBC41BF6-2904-4304-9263-7F8A0531C9E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2D522CA7-6609-462F-BE85-B72077D76CA8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FE382C48-FFE7-42DF-AB05-88DB43CFB229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0137D739-1AE1-4078-89E7-6F3436D4188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D4A18228-79E3-498A-A0FD-F802E00CE58D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4C7E6ED8-7494-4F09-9E9F-9CE4954D5EDD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DEE76F29-472D-41FB-9E44-DAC1AE47939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BE4AD1CE-54BC-4FAB-802A-05903506FDBF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720A38D7-F123-4B1D-9A04-5925543AB39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ADFC19D0-707C-47D5-A429-1DF46A3667B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E5AEE871-5CF8-412D-8A30-66016600A8A8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A6C1A53F-0CCA-4ED6-AF85-F85EA57F82B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DB84DA27-8F50-455A-BCF3-6D6540E416C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F7EAE9E5-E87E-485F-8407-CBE2EC7C156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05ADDD82-8225-493B-A915-C2DF6AC301E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520AAC90-85EC-4EF2-AA5C-B1FCA2144F6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88FECCE8-0774-4543-A145-81AFA175618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90864891-5D97-429B-B8E4-6714789F3E4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27B81BA7-4309-4272-B86A-6B42FBB6E1A1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E387834F-DD41-4E37-90A4-35588134C830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F4BDD5BF-6929-4CF9-946E-7E373117BF8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9B6EF7D3-A102-492C-9E0D-C2C8F5557BC5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69188AB5-F8E3-4DC4-8361-5BC4DF5CC8B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9612AC7B-1110-4C91-AF6F-BCD87949510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15434DB6-DF3A-48FA-987C-ACE8509120EE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302C5743-91B8-4AF5-B78F-F453A391C18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75476E34-D6D3-4CCC-A4A7-42044121079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70C7E03D-7416-4448-A752-EC3EA87E3CD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1C5AB640-C913-4729-850B-1F2E032B1148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9E855760-9FF9-45A0-B721-8FC2FC64B51A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9A6A585B-3055-447D-97A2-62129679FAF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692AAA08-043C-499F-AD3D-1C64BD448F2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23A6B3E6-9C26-49F0-9327-F30FB3C6B9BC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F6D15454-D7E4-4BDE-A6ED-E5E40925D63C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085424FB-B4E9-4358-AF48-44011015E1A7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BEFF416C-706E-4780-BDA1-5FF46C66E87A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EAA9E81F-CA8D-437C-A56C-D3A20AE93356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71DA96B7-6090-4688-8076-6F4685003D59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A08CD46B-2246-4FAB-A8E9-E76F5305101F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9AA919FC-845C-4C58-A6FB-3D2A8B5ABAA2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5EB15E5C-CC30-4E27-BAB1-8869C46459E7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696D9669-B030-4352-A4E1-9F2C527D8D77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67E32ABE-0CBE-45CC-BDE8-62FE807E198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CC262787-A68F-437B-89B0-D99EEA8A667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6899ED53-A395-4A94-8D42-BF9E08A3E75D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12E612FF-6386-43D5-A70E-97B76A026C05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50CA248E-17ED-4443-A2B6-76B2350D7A52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0CE00ED8-681C-435B-BCB7-3B1438B4D435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03630367-5B07-48DD-AA29-E1DA32879606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0A876091-9661-4032-8ACF-81D2A45F510D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3E8F206D-526D-4238-82DE-30BF622A54D2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F20EB4BE-198B-4F27-8E88-A511C3AB766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FBC31E0F-A7A9-4C60-812D-812F1562944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4EBFE953-9C19-4257-A746-01E579DAB1D6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4E6682F2-32F8-4B17-BD53-1B10F7D3291D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803235FE-4F1D-4743-8446-DD996B95105A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9B61DAE9-C8D0-49B2-B569-2CFB6FBDF3D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DF7CE8D4-FAB8-4BE0-AAE2-4D8D712834F4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FDDC80C9-D227-4703-B771-BBACEE3B57B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8F6CCEA1-4548-4A29-9E5C-FA40DB97EE3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07D8C9DD-CE93-486C-9B4B-95CE6758559D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40C02F5E-3A50-4081-836A-A9D6F7B0794A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E8383DD0-82FC-4012-859B-97E2944B7249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C3FE570C-DF35-47E5-A3FC-9D17DE5D3C36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25C3F062-8F1A-4CF2-BB52-559BAC0C80D9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8D9205FC-A0DE-469B-AF9D-1204ADC2DAD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4381E2C0-54CC-40F3-AA0F-98C0B94583B6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F2156298-C3C6-4452-BFB5-C469DF635FEA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8C204E10-B0BC-47B8-B186-5266728B4EE7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25538542-2585-46A0-B351-8C224B2376C5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7FFDEF2E-49F7-4B85-A551-21241928F407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0D6FD040-302E-4E69-A9E2-A8F11F9C5142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13B9D2B5-DB69-482F-92CE-2AC4D1BCE40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B7DEBE84-5D21-49D9-9F0D-39F81BD828C9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93C24772-0203-4C5E-AF41-6874B54419B4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F8C75DFC-3219-4BAC-BA9D-00D6A569C4D5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93AAE8BF-86A9-4293-A7DC-D7D596AA071A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7F7D763F-A823-4BE1-97EC-AD62951CBB42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C54B9F0C-0022-4393-88A9-3F42AA66AAEB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B786CBB8-4825-4B55-A909-67B8AFE346D6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66F8582B-B4ED-42A8-85C0-B642C32ED955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52E81765-E763-4256-B4E3-40C2D88B33B5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AF240900-175F-4BE0-8199-93DD4A5994C1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33A6C92F-C842-4466-8646-F50E9910175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703A8D56-C637-42D7-AF5B-2D891ADE299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2B320A89-D216-479E-825A-2AC1C649F47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EFE113F3-2A1B-4385-B919-8954217ABD68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6E02724D-C7F3-489B-8297-F92024CB3957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26EDBF9F-5632-41C9-AE5D-E7AD315F7095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6FCC0BC5-7BB8-4344-85F6-9A5C5C380226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FDBA876A-AD75-4BF2-BB6D-DAFC421234FE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80112953-EDCE-4BC8-AF24-FB58B74FA68C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2FDD03AA-3431-44CE-83CE-80E8ED2A026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1B6E3EC8-ECA8-4126-AB8C-9046DF9A7238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59ADC0C3-85FD-44C6-BAF9-846AC96DBD6E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AB72476E-6668-4B98-A278-746F8873475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E755E65D-A0B0-43D9-9074-19854E3FBE04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42A6A8F5-0F5D-450F-A091-A73CD0AEF73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6ED373D4-A505-417B-B700-38A34F12D46D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BDEE3ED6-158F-4587-95A3-19D585E2822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E6ABC6EA-CFF2-4932-83EC-6538EDE4264A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F7580EF5-16FB-402B-98E6-F12E90079862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BA12B7FF-5DFD-4A8F-B598-F8973F5C39E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1F458F57-E333-48CC-8C64-F6D6AA10E16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9D6B8F44-6188-4377-8229-F7BA693A1F5D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F741CAC4-1540-4C99-A131-DD9693378210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53BC112D-9837-4C8E-94AB-0332459E7FD3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2ED8A824-80B3-4A9E-9EC0-EE6A47EEAD2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091C531B-8C1E-46B3-BF15-5C9F815F183C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2ED3BBC4-3753-4E40-A44E-5C4120DE731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8E814140-A2BC-404D-BA50-15DA25B24779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B3A33D17-AFF2-41E9-9212-2147CF1E8C3B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B4CAE970-93B0-4AF5-A1DF-76D375F6396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95871531-955E-435C-9A52-9CF62C97304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698606B8-18EA-43C6-90CE-1D892178C4C9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84AE893B-A7B5-40A5-B945-F04E2ED1AA89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150F4B79-6A57-4F09-86D1-45AC3F26D3B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29D7CD6A-422D-42D0-91D1-E9317248D0F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030FB7DA-D6FC-4429-A98E-84DD0AF4402A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12BED4D8-A3BA-4827-8F29-2E910B6CF99C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2F95C1F7-F770-4593-BF87-CD442393314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AC9ADFE0-5F30-49D0-933E-864B09990A5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DE37FFAA-77AB-4453-8B44-27A80BC221A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60DAA371-F21C-4E4B-805A-FFC610F9D05E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26E89DA9-9135-44C1-8DB0-69DF52805191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AE1C35CC-7851-496C-A6B5-7C71A88D230E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49F95ECE-8F48-4D03-A70A-0724BED3011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99A75AD4-9201-4A88-8DB2-ED968FCA5DC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BF282866-8F25-4D28-AD37-DB246158D6A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F479E604-831E-4BCA-AAD2-6741B7E1B16B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86F09E9A-2045-4733-8BB7-89DC5768F16F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1A21825A-5B35-4EAD-A45E-BA1EA2B483B0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BA5D99A6-23B7-4BFD-BACA-FE53DCC6FF6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C540F747-6EC4-4E39-9BB6-38ED43A9FE5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0F72CFEF-03BB-4FD1-8E39-D88F5B5322E4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114C4AC8-ED52-42BB-A9E8-F881ECA44A6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09EE6694-26F1-4847-9986-1F8FD9B9FF4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1AD189A5-8089-4C5D-99AA-2A946AE5861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76BCD68E-7A2B-4E84-B450-20E6A44560D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6B668A49-83FF-47CC-B066-00F6A06B991D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75CDC4EA-3B1E-4BCB-8BB7-E6DEDDFAD29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BF4FA518-A6F8-4BD4-9069-34C0F620C8F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5E8A93F5-3BEB-45F9-AAE9-3FF93EAEA9B7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3D69DEE5-7B0E-4E3C-8092-5A3093E2CB42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0FC61592-7484-4335-9A8C-18808F8D738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94FAB69A-042B-4C27-8A40-6039273ACAE9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B51B06B4-6195-4135-8269-8E37EEEAC59A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8BD76E75-E30D-44CB-9674-315386AF460C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CDA4B97D-C9B5-46BD-9918-A3EF7F5B8ADC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259F6987-0560-4DF5-A87B-F09A8013E93A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4FAFC875-DF6D-4713-95EC-B08C5BF972F4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3F93A3FF-7FAF-4974-882C-4173DD6D96F0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601022AD-4F33-402F-8F05-35B5DF050A3A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9B782E4D-CE52-4964-B7B9-53AA5D189A90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828F1F80-4CA7-4176-A5A6-D9D3F5CC298E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FB110ABF-D95D-43D7-917A-2013CC058AA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68052A56-E778-4A1B-B110-2F2F373E6C23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6B9CCB5A-E7C8-4928-B2CA-6C91E39849EE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8530CC73-A586-48BC-ADC4-F13137798FE1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47F2AD81-8767-4A8D-868A-4EB2FB49B89B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1C3D75E0-AFDB-4D73-B934-2C8EF988C27B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BF9194D2-F830-4113-9E3A-7F890E6B252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B6BEE072-0B6A-4383-8CCB-E1606127E21B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27666284-58A5-4E92-BE0D-81A84DC9FF6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E29C893C-1B07-46C9-AEA1-A833DAD70F64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85394A27-BF2F-45E3-B0C9-40FC6EA0447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EA0BE5A3-43DF-4615-B8D2-B7B75889494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38987725-0CB6-4C2F-A81D-71D52F74633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ECCC96D0-25FA-477A-A4F5-3BBBDF3F1D2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48E381BF-7F73-41E9-B7E9-EA4629001E1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34C554DE-E569-4F4D-AA0C-6D2AC7F0B35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3A99E6A9-C2BE-455C-9626-1D07F9E79849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3B427AEB-41D0-4D99-BB30-79275D327EF6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AAA74434-56C6-44A9-B016-565B7EAB4A3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7145F481-E78F-4576-A3B6-FE9BA1024A61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82747D45-2FC1-49A5-B181-DD01222EAB42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BF815C0A-C893-4434-A6F6-B24C2C1DEDED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11D88318-0CF3-4BD9-929F-1C834DD3EAA5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5A7647BD-7DEC-42DB-A73C-818F2875FD5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FC837706-A649-4B61-85F7-68F325D8D85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0BCFAACF-F7B9-45C7-985E-4CB654BBE5E0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B9C31DD4-FE12-447C-A10E-236CEB6FB8D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981DB17F-519C-435A-9D88-8E8262546AE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6203C9EC-FEC8-4493-90E9-AADD11789BF4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1D39E223-A9B4-43C1-A17D-792FD7372AA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4D04BF0A-FD99-4C75-A70B-EA99CB913E0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23CB00E4-4C16-46E0-A43A-A1028DDD959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627AEC1D-7A48-48A2-950C-4400171EB116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67544419-9249-43E5-BD39-B4CE89A9A81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A9E04823-AFB0-425D-BAAA-F54706FC740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E5D9C3A5-53E2-48CD-82B2-DF6AACA339C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989A477D-F2E0-4F34-8BFC-3E8FD998EC0D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A60DCF3D-9599-4068-AB39-A40E55975E8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2AAB055E-E433-4E4F-BCAA-4903A9BB568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27738026-0E21-4C21-AFA2-6552957F12FA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A6BCDA2D-A867-4CD1-AD3D-F03279EE84F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C5A698D6-AFA8-42D6-A81B-ECED95EBEF4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7CEA5AB0-3A24-42C4-BF9B-F1D59F4A5D9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48BAB099-0E89-4235-AEDB-5998AEF9F2CF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4F7ED4FD-34F4-46E8-A1A4-9386D676E3D2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815AF709-3FF5-4073-BF62-294E73B68D1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A17C6036-41A9-4C40-9C9A-93663794E06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652D6482-3181-4B94-B03B-58D3472B86DC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180A7D8C-583A-445A-A642-601379617C36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5B77A468-F96A-4C54-B4F2-ADD42852DBC4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7186B3C5-51A1-4558-BA1A-1D5F0A7DB83C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40364435-04DA-4588-B7E7-F01C35304684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CE66CD5F-2D46-410F-8581-EB6F5525FB28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CB07DA87-B7AC-4782-B5E9-81442AE100C0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4BBDE0EE-66EF-45A7-9F2C-243181CFF9DD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72C63F17-F259-40BF-B448-3A5E1CC8F00C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25917C32-690D-4AED-9201-B09562FC2C99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C3125708-B213-4077-8C29-96855FF8392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19DF0177-4471-40C0-BAD1-1F8D784BB86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EDB1D43C-C00C-46F0-B815-3C14B9ACCC1E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48C52449-8086-414D-A456-1087854B4FD9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1CB36CA3-04D4-4FAC-9A3D-60E5729B679F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9D75389B-73C9-43A9-9D6F-12CAC9EF6FD0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52F0431C-8CF5-4FED-AFDA-EAE9627A68A1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FA7B2BB4-05C8-4E0F-A82F-3A8C61BDEEE1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D188BFA4-EE52-4664-BF2B-DC2B417F925F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5E6AA2C2-29A8-4030-A40A-C1926A954E4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9FE4D2A8-A638-4279-9ADE-632AF01A7F7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F849B53C-67BF-4CDB-A6F8-1370550572B0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54CC0B31-D764-4554-AF89-1CA7674D6D27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DEEB580E-3E8D-4714-8F4A-76424FEFFED6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67293929-1875-4156-9C75-DED88533841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99323545-B319-43F1-8A43-620F9CB83A55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9C0BCB73-FC75-4974-ADF1-0BCB11EC5CF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3F09431B-7FDF-44FA-89FC-8869D114B79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FBD18BE8-83E2-4358-8088-A8818399D38F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8B9B9BB7-BD6D-44EF-92ED-0CC754623DB9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A34ABC5D-B00A-44AF-87E9-A2C55CD181AA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4ED0DA7F-B77C-4700-997F-D997A284FD9D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75F852AF-99F5-4778-898F-E1E494F16DD3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2B98549C-CA40-4116-870A-13781FAB237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527D6B2F-D437-4266-ABCB-0E898C57B917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D6ACA65E-9418-4DE4-8F55-F84A2D58021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6A5FA0C6-688B-4BAF-BB6D-9C9FE40D7C36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622E0466-5A75-4432-8E39-03C2063B3929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8CB01B49-750E-4A29-8913-F01786063AEF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264653C7-9751-4CB3-A077-07AE394408C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4C0B4316-5A3F-49D2-A6C7-743B35D20F2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8C8E66FE-49ED-4A31-93CA-EB2688840697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0BBA8641-EC29-49D4-819E-498F3E5B0BBB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162EA778-3767-47A1-8942-C7B51C63FCF6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1DDCA615-CAF4-4813-9B79-582351FD503F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893F1883-369E-436F-BC14-80F09FD6A728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AC3B4941-5E51-4B24-B315-A667C79AA74B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ECA5934B-BDBA-41AB-81AF-EC05809D5336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FAFDF6F0-D139-49F5-967D-9E89E2EC4F72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F00D08C2-43D2-44A0-84A7-BD0F5694360D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D7DC97F9-961D-437C-98F4-05D42E2A1C09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87040151-FC6B-461A-B986-CCD2FA3BFD4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65CF06DB-CFCA-4E8F-82DB-727C6C0A4F6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BDEADD04-CB21-447F-B036-16810464245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7996BD16-605E-4AEA-9D44-2E787C7338D4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8576FD53-5155-4411-9D5B-EB9CBBBBDCDF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D956121B-410D-4742-A6A1-64E845AF1CDB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B57ABB75-1492-44CF-985E-146CC5C3B1FE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488D689B-B664-41FB-BDD5-039E0C6A04F1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B5F49250-63FE-42E7-8473-9F22C5986710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46F5ABBB-EAEB-4962-B924-229FE43FD3F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0247D7FA-5112-4EE3-9D96-D8BD9C686FF5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D6289875-1AF0-4DAA-B286-CB3247BB5503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4956D8FB-1BC7-4758-A05A-7FD4A3814FB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913DB3C3-FDD6-422D-8D24-90D61B28AF5C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05063CC9-4306-4895-B333-64947679EFB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EA83FBF1-1BC2-4EC8-A084-649721E3F1D8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5E1D7DCE-9FAE-4C22-BA54-76C8FE609BD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FC30C1BC-7A88-4A0D-94B4-9E34E65C7098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775E07C9-2AC1-41EE-8941-49EFCDA3FE16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15360B43-8390-49B6-A780-C1109CE574C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14AD8AA5-4C60-4C44-85A4-1C0A5000A6A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E7F82966-2392-4753-BC98-8E86F6FEE4B2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3EF13A6A-44BB-4267-B93A-8E00AFE39102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CB9D7B5F-AC65-45A1-A6F1-0DC72D0C492D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F98C8B76-813E-42F2-943B-9022A7B18EA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28C582A3-9262-4A45-84EA-C3035B630067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693A518D-1E22-4129-A145-6C3A6F5359E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976F94C9-B255-40B0-AA5D-175BA37D191C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CD8C82D6-1E46-44B3-ADEE-D41CF9E5F157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04EBB166-066C-4D40-A450-193AAFA2530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7082DA57-82C5-4405-9BD0-C4B6A00917D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E3F4A731-BC44-4360-A130-EB549447F915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EB0A825E-C543-4BF1-A125-4C3A4EDF8FB1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F4A5726B-C2E5-4A1C-B1EE-9C45C8EDE32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63577BD5-55B4-438A-BCEE-867724CF2EB9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D339DD61-C840-43F2-A141-F4E92BD3BD9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36A5E59D-89EB-4224-BE06-6E29C41AD4CE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9F86AF36-E607-4F01-ABF6-F3F25F41544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0BBED62B-79DB-4CB7-A92F-79DEDD12D97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AEA8FAD4-A9CC-4E4D-B002-D5A9C237D8A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C09FD804-76FA-4A9B-B32E-81CD9B02F2DC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9239EDD0-1FA1-40CE-BE0D-2A2B1775654B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E6FB6A1F-93FE-4868-AE17-988454C8210F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5479ED81-164C-4FDD-A1C4-60EC7E2160E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6C9A2FAC-CA9E-4883-A389-863C2200759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DCFB4CD6-507B-4E25-9219-BA842CDA68A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F49F32BC-242D-4A80-B503-362EB02ACE4F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5914C2B9-E114-47C1-911A-DD5D293A7434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E6009718-589F-4275-8C09-34D04AFFDF60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B6521E0B-215C-4678-9317-A8B61B01931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4C49BCA4-573D-43E2-9C8A-6AF1AC141F0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E19ED856-D9E7-4428-B83B-D5D28C0408DC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CEFD8395-2221-4E7D-B2B2-25611C252EC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DC7D77F3-5C84-4956-AFA2-896B1AF03F3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0C698064-1B0E-43EF-9944-141EF7265A7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40EA8784-7B3E-49BC-93BA-31113A959D0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F70800A8-B238-413A-9654-FA66925FF13B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F0606CA8-4DF6-43BB-B55D-A9AE0DA136D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CB12ECDD-3D02-4FF9-8E85-66C750EA995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1645CC7D-A7A8-4D51-AB33-CCF09FE5F115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59CE825C-514C-4570-93EA-20115BB8E2B6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490296EA-4626-4E23-85AB-CFD94C27ED0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B2AF8C2A-3719-42D0-A460-C335800F522A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28DB3EC3-5E5B-4ED9-9282-F6ABEAEC4237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8EFC1E96-A06D-49B6-9072-21A5E94BFA00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1F99B1E7-DABD-4105-9AE4-D15A2523F056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BB4FDF9E-7247-4ADC-B43C-B514AA0917B4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D175885F-0AB0-4891-AB92-C27708B5F109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944C9E72-100C-467D-818D-3A1F73BCF4CE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BF39C5B9-CC52-498F-9E7C-00757AF98162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1ECE44AB-CC54-4F72-94F6-5B90D3239087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F6422343-4166-4551-9FE3-6B48E006ACC1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90317F0E-E60D-4CC1-A275-C84401E3E8D2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60B22CBC-3F00-49EE-8CDD-186F90EB401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38E9A292-920D-43F3-B3EF-31B01A2E06C6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D391F5D2-A5F9-46F4-8709-CE8FE901929C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4DF2EC33-5B09-44D4-B664-2DDA184B17CD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D8C57D43-F17D-41F7-9DA2-7066D35E8DC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11E20519-9527-418A-9458-BB2090BC3736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AAAF48BC-4E4C-4F46-9050-BEFC2A858ABF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17B12A8C-98AF-44EA-95CA-C9B62E67F7E5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B561D599-7F9A-4FA8-AF30-ED9FCC3250FD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4CBB853C-511B-49F1-A4F3-6EBDF6881AC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5DADB20F-1B01-4133-B87A-D50EA49CBA3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5D2D07F4-90CD-4334-ADED-2D1291D61C5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C87A8F22-9B16-4ECE-B2E6-BC254059FC0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CA99453F-BB45-4C81-8CB1-F5E7DB2C67F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1EC35166-2EBD-4DD3-B561-5ED59229CDB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82722348-68FA-4ED5-9007-03D6CAA3D315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A2C0E3DF-46E5-4A14-8BDC-CBD9C701C7E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8FA4B9A5-5725-400E-870A-4EF7FCF8107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28BEDCD5-9EA3-4DD3-8A0B-BC18CEF1C985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59217398-062E-4F3D-A961-756956EEBF94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A0026C8C-1E3B-428B-93DA-D508221027F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6D5D9A23-0465-4575-9200-72094836EB2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1BE48770-A6B6-4B7D-8E73-19E6556CABB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E364F864-43EC-4F48-8A5B-9435B0106C9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229F9E01-133B-42C3-BD25-75EA844796FC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A967790C-EAE0-4CD8-8D06-7ECEEAB20B4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F895241A-49C3-4F64-9BD5-39C1366689E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C937362D-67DD-41E4-AE6B-CB3EADF02E34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7D406260-7291-4CB5-A5BE-EC782C4A68C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A5299819-1F5B-4AC8-8DF3-66B7078467D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4D27E89C-9082-4914-A8AB-1F7A00A30F9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38582216-5567-43A5-883F-FC144ACA136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100C21B8-F41D-415B-8D2F-82586938DEE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00802B92-21CB-477B-B2DC-5A7CB5ADC4F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18254B0B-1C45-4A5C-8A40-827DE7C989E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9381D3A0-E589-47FC-9AE3-2C922793D747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788F5F73-63CC-4AB5-BDD7-D335CDC00E5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3B9491A5-1830-46E0-8F17-9C8AA7E3D03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08021DAC-AF5B-4F2C-BD14-FA979D8A49E2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2BDA28E6-6CCB-4400-A8E1-1DB3193CB66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0FA194D0-6E79-4DE6-BA67-67B978DDF7C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535E5991-5136-4E79-B6D4-B2002172339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7E4DD4FF-C733-47FA-A6A1-223BCACE2C9A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099CD85A-1E5A-49DE-B9EA-DDB95F1AD313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25BF4461-DAA7-4761-9EC2-262A94AC2C4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84F75825-CD2F-43C1-9645-1C851E4320C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4FA31B22-5E0D-4DA4-85F6-F74AB4A3BD57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1D4B84EB-27CF-4068-B6C9-0631F3F2AE03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9A7653C8-FB3A-4F22-8520-5FD9070A2C32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D26BC713-B900-4624-8447-CF21345FB4AF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D256972B-101D-4D34-8CDF-05556BD5B2B8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E1E2B4E0-814C-4780-A814-715D7B04BCB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4D684547-B004-44FB-AB45-30AE9C39A3A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79C8827A-3CD9-47F4-AE94-4CC33295A95C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202B892D-7DFB-4F8C-8113-3F151A4805A0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1DB97D84-A6F4-4B1F-92C9-B36672CD9548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593EA562-5C44-459F-9E99-7091FDCF982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67C24822-EA82-4A12-BC6E-7A049335FC4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975A41B9-80FC-43DC-A5AC-1C7677E94DA4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549F7D17-C6B0-4151-9DAF-2997779BB160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00584F28-E43E-4BBA-B96C-BF075A6EB7D7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04F57FAA-D03C-4F34-B21D-4759D423457C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5E7EB83D-89D9-4656-8791-6543CE242B8E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FFFB0099-FEFB-4854-BE76-F6C54A10BC71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2FC0C020-8A4A-4694-9537-BA20251E1D4A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FF0D77CC-FA4E-4231-80F7-758DD007BB1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9CACFCF2-5781-4C47-A549-C55F36EB55E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516A253C-C2F4-4711-9821-9CEF03810D77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CF410D86-7A45-46A5-A4AD-6320D8CD603E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DA96725F-8689-45C7-AF83-C7F290B2A256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E2097E47-8DC0-46DF-B6B6-FFA075FB682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E6AE4392-871E-4CEA-A7F4-281D6A845738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BDE22369-AAE4-41BE-9ACE-0970745B0A0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2BFAC019-DF54-4AF0-ACCA-9390CDF976D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C9B49F3C-B2AD-4322-9907-0BDE7659DB7F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6C3AB0FD-F378-4D45-90F6-1E77BE0A7E3B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FF25E368-4C4D-4DBA-9EFD-254FA4451BFB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09A5D52C-29D5-424C-8B8C-BDA72674F748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D08951F3-1FF0-4244-9479-370C19045B11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CBB4DC91-C207-429B-91A8-DFAEEF11675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61B468FE-3930-4200-8BFA-37A8AFD821EE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A733385B-C294-4E8A-82A9-818C4073277F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E8DEE330-4AAB-484E-8AD7-33A1E9982903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C45BF594-11F4-499D-9C37-353EA761D148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771902F5-BF37-4924-9E2C-7F07C720B8CD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B3F653E0-243C-4673-803C-FF9FF2DA06E8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C96DEAB3-E7F3-4CD0-8089-6CA12441407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9643CE7F-5D8F-4D32-BAD9-112A0B67254E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0F8C7BBF-07A2-4D01-82C8-13E3D0EA18B7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AA8C8FA1-1371-44D4-B3DF-0EE95496973B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A9C05017-99FB-4D18-B1F4-BF24820E37C3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BC49A896-26F8-45CD-B6BF-C95FCBF885B7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832F0CBB-47A2-480A-A609-09BF935318AC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2CC2130A-6E79-44E0-9E8D-D499303B3DF9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82C4FA8A-B79C-45DB-8019-A489194070CD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4E1667E4-11A8-4C38-84A6-42D62A798A94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5016AB59-5AC2-4B99-9CDF-B3D712BF3CB0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3811ADD9-52D1-4F1C-BE76-A3A65AEFFF4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BA5189CA-7905-4954-8780-1F8E2980E7B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9B4044BC-0D41-48F2-B292-ED01E4BBDE0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2F0DEAB4-2981-43E1-9D5A-376D5C9A0C21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2FFFABCF-D3B9-410C-92E4-1C854CFB0EA8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AAA30724-08A1-4E1C-80B6-9E570C12273E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7E893235-C857-45ED-AFE7-B34EE7664B6F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C382CE3D-62AF-4809-83B1-7861FBB0C1A1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CB999FE4-115A-4B73-8273-3724F7B5B862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20280FCB-4EFB-439B-B9B4-E24D92C795C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8DF7789E-28D7-45BB-B312-6033EEBE2A79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86B6E766-B178-41EE-A361-8E4B87794BC0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CC520050-9038-405E-A835-3E7039F7F04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FFD7F56A-B25B-4C0D-88C9-CF83D6C317E4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13FBA213-C784-41D6-9237-EABF7475949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DE65C040-2A17-4A88-BDE7-D98AEFCF0B34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38E57190-1DA3-45FB-9C16-A873043ACFC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60D48452-DFF7-4B38-AAC9-73AC6CDDE96E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3EC9AECB-5001-44BA-8763-B0CAD6795980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0EB68B16-C6D0-4769-A27A-03685F67EC5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0AEEE1F7-19FC-4477-A2BA-32E9A92455E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666761F6-6908-4C8F-BF13-FCA776BCC461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EB7EED2A-CAFD-4296-B6CB-5BA794D4678F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6937D971-6107-4790-9F57-CF1ABDEE4D66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39F833DD-7937-467A-9430-E6D4C2BFF5D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BAF340BD-A99E-4254-86A4-CD704B1BDCE7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2E64F3AB-D38C-44BB-9773-40E920E01D5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0057164C-C92D-4EAA-A8FE-1BC7546B2872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620AA4FD-40A2-4D72-A0FA-E179F2606B5B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75E72840-C332-48B4-BA2A-C99B4E55D7E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EF7E4AF1-7F30-4EE8-9BC0-FDE94313A3C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AD511BBB-470B-4D8E-951F-E50AC4B25EDC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FFBBC84C-4A23-4DB7-913D-253178006593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C947CE35-D099-4671-8074-2A7BF68EC573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1D3F5856-1AAD-4BC9-9BDF-E55C3FB0F6A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FA59CE6F-DBD0-4D41-A9F6-62A51DFEFE2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0A3D059E-E774-4A2D-AC2D-909A8D3D6AE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F35C849B-5E8C-4AF1-91D2-3031721B527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DE66C25B-B527-4FE2-87BB-4F8E7727313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F371AC07-F14D-42D1-BD3A-2DBDB42231F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B62BF80E-1768-4125-A29F-7ACB2EF1F32C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F37A8084-B973-4845-B816-4F706A6CA780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D35115B7-2E2B-4EA7-A5DE-78260CBCF18A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C1BE10A5-DC55-45B0-926C-22CEE5F5B92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8FA0CCE6-95B7-4660-A4BA-C32E492892A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E23C9AE7-B644-4C71-90A6-DADEF90F763C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077AB959-9136-4C05-8C90-A2D4975F0DB9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C5805BFB-18DB-4877-B1D8-39B3D69BDB4A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57560623-A3F5-4A31-9047-B125D126CE5F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0FC9A0E0-7D80-4373-A14E-50481136D32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0560CD4B-5700-4BD5-8661-18CCB31351A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54D6F3DD-0149-4462-A385-CA2454CF733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21979EAC-F2A7-4A21-A183-9E2B42A5742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D95F9926-3112-426E-8074-FFDB2F709B5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AADD5E7A-5A95-492B-B67E-563FAF1820B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7927C4FE-A747-4C47-85D0-8F8937E164F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ADF9479E-48BE-46A1-972B-8F1C57CC5FD0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E6A6FC9B-0CDF-432D-B027-FB537C24F63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DF505301-A111-4112-BE6B-4AD88BD0E33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2BBC83EC-A661-4535-BC88-14B2A71477C9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B67A451C-AD01-4947-B785-248EF99B051A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C956D3D4-E87B-4374-9D70-E16D3FDE8152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7BFDCD96-145C-40D9-BFBB-F6222B4301C8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308FB1C1-BA36-4D6D-8B37-5FEF24888003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37298C36-F412-4819-A10B-C63197849AFC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A7D8A165-300B-427E-B035-76AA8B1E4D38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D155D4CA-2939-40DC-B91E-884BE42BF20E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E311F17C-FFD6-4CEB-AF0C-6706B5D75AB4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DF96A313-5B2F-4EFB-A255-52B0F766F8A4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4E75E394-2CC2-449E-9CFB-9348D982175D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0E7EFA6B-915F-4D0C-A499-45B46727028B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58A38007-6363-4209-800E-D24E006FB366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7A7A1854-C83D-4080-A8CD-B3C7BA9EE2E9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882E3891-9022-4A1C-B0C0-2E4864C13333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4C37A52D-B9A0-482D-B858-BDC4B6EE8143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75121BA6-1F08-4D12-94C1-6CF670A3942E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C5F05C71-CAB5-4DA3-B0AE-605E00822A7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F289221A-5452-4111-9F94-531E9BDC38E8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ABA20ACE-AA97-4064-866C-A4042DC263C4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701F3A42-6CA4-49FC-8BC8-72A907D62718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A6797DE7-3005-4DBA-B426-6B62310769B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9EBC1D88-5019-4268-92EC-A1A059DD27FB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F9357B22-0512-4A93-A9A6-15B0E1D26A7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AA10FD5F-48F2-422A-8D28-471AE32DCAC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75E23BEA-4D5E-4376-AB2A-0E8CEAF0A2A0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DC17DD93-95AE-4A01-A156-618C6EDDFDFB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06AFF6CF-221F-4B3E-9B21-D1FC913E79F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909DE7CA-DDF2-4465-8CE2-9B7F762AAE1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2F7FB78C-2161-4C5D-81B7-26CC3EE334AA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40280069-9331-4D45-8167-5FE1C9206FDD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CC4CFE1A-C793-4188-B0A6-E1A7E8977FA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6E901768-E231-4000-B4C0-03F6D7CDDDAA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E12FCB55-93AB-41C4-98DC-F0F43558564A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17BEFDF0-730B-4867-B858-3D1569A08F1B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48B15DBD-47A9-47BD-A1BB-E33DBA4F2958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F71533FF-BE5E-45AC-9B7E-DA904B983C4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27FBFF7A-E924-46A4-A869-C3C8B7D2756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F5F787BD-C5D0-4362-BF11-42B256B010D3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A78E09EF-2412-4DDD-8C23-C2C221B8301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782CEC1D-2034-44DB-90E9-902AF29EA87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3BB75E68-6831-4092-8DA0-FD3858753DE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8A13CAD8-BE1C-4D78-8BFC-F3297D195CE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2A1897C5-E58C-44A5-8F81-DD0EC4C65AC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0AA9D372-D017-47E7-A690-1B9E9AA8DAA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AFE67F8C-E49F-47DB-B04C-F9830201DE7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F577D484-A435-4B97-AA5B-5F671D871DD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B1B4C4B8-DD39-467C-9DE1-4A964F5B42A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F96C4B9A-921A-48B9-AF2A-0C0DE61846B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9FC8D6F4-18CD-44FB-A3AD-A767F61CD51E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FBADF055-D10E-4BD6-AB36-41E7E72E481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01C9B9D7-845B-432A-83F0-74D37F308E7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946C02D3-68FB-4813-BFA9-AE47F5A42746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80680113-8855-4899-AA38-C48147BF4DD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1DEEF1F7-9F26-4822-8ACC-AF88889D261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DD94D228-B58A-4876-888F-09A615EBAB3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05C650B5-555A-4CA0-A216-D6AC7434D457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78D9D264-3FEE-4EA6-AFE4-E55A2D9320A2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134EBFF5-95B6-49B2-9094-117EB2BCF69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8FC1A273-AC14-43B6-967C-794F2FBE7AA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94077407-3E7C-4ABE-BF7A-1F31EA0299B3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C0885768-9266-4493-A1A5-332E7084F98D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2D50AD0B-5998-4D61-B0E7-DE2BC373AF49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9997D634-CF5D-462A-8332-C410B5D338D7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F05118C2-C31C-4911-89A4-EF3994B8C6C5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4804CF27-B003-4DBB-B111-9990AAE9931A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6E0367F1-3B32-444E-860C-7C5903C2BDD8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A4FCB64D-907F-44B6-8954-9584B11173C4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AE0EE7B7-2530-4B61-AE25-1E6749DAE5F8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C35A7431-C2B3-4675-AEF4-BF1466A5F393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3DB3CDF8-7F70-4629-A281-28407603C67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2B4737E9-63EE-43C3-A630-965DDF7F4A9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7222FFEB-0F75-45B0-9185-9BBEBB85A5BB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8054B954-2FA1-474E-BCB9-4159DC3DD65A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70AE5DDF-606B-4D0A-996C-226D9150413A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73374EFE-769B-496F-B79E-68189FF3BDDE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44690DA8-D336-4A51-87A5-CD33555CD693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4AA3F11C-7993-464B-AC03-D4B2E300D413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66E48ABE-DF62-4C7F-8D2C-78D87F82002A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828F01DB-5721-448A-BE7F-56A0AE4BD3A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EAE9E682-62C1-41BF-81A9-D4A1DF0596A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143FCE35-46BF-463E-8B76-1ABB7C690174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CE784690-FCBD-4CD6-9E92-4F55ABF0F26B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4B55C144-69DC-4976-9D4A-4540CB200CE0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6FA8B9F9-23A6-4A59-9095-EF58E2A2386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370DE190-1A76-4F19-9D9B-0686DCDCADA5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811394D0-E933-4EF8-9B46-26A4DA12EB8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984B97CB-65C9-4880-A347-D65E21571AD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719C2300-F449-49C3-B8F2-F253638C4E0C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3C7C46ED-950D-418E-800F-B0CB50FD2599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0FF01243-3E57-465B-B960-2144C507DF86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ACBB1CCF-45CC-406E-9E4B-8BC81A76C9D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4BF7FF6F-D5C9-4C89-8B88-D09773F4F0BB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5A16CC4C-BC30-4EFF-BD3D-88E0C51DD36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17C19CDA-3642-461F-9E5C-A2C6C8704A3D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F08D47EB-4F83-489B-BDF4-A9F0D74E712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AA305AAA-1D63-4076-B2C1-E75038E8D604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E5CF7FF0-EC0D-4E8F-AEE8-72CEF06B82E9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E04929BB-62ED-4742-AABC-6933E5D0E6C7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68A2E131-9D88-4DF8-817B-4CE47D060E52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6A5E5C2B-390B-4D76-B5AF-687756E9016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18525F6A-7210-4712-9B9D-38B5209DF967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233D97B5-678E-4B67-9E94-6B06085B0E25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134A61D2-BFCA-43BF-B1AB-7ED545BDF7CF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32B50845-FA97-43B8-984B-E2A7953FCFDA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33DEE761-4511-41CF-95C4-365181F8B144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7A659594-B569-4D5A-AB1D-DD1211C04AAD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B87894CE-7204-4F87-A5B1-866484A3AA42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4DBFD7AC-44DD-46B8-85A6-6DD89A39FDF6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30A2750F-DF4F-4FBF-A8CB-556734B20BDD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F3543DFE-C695-40B2-8B72-2289C5CA9D0E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81416FD3-ADBF-48D4-95C2-8DABF40C752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0EBD966A-BE2B-4BD3-8D89-C3A8F73442B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D53170C3-49C3-4248-9BB3-8255858E45A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94EF7C1F-5FF2-43CB-8BA7-C35CB9A0CBB3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1D695971-B02E-4A1F-973F-47ACC03255D2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7BC8FB15-6B2A-4255-A2E5-49AAFA178BD9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C85E186F-486C-41FB-A59F-5E1AB593DB0C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D08E7C05-D0D1-4111-807F-F08DB850F3EC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D2F0421E-1356-4667-A235-B5D60D7DE7DC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D6115185-0985-4608-86AA-BC65163C724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E2551960-AF87-46D1-9E28-B308B3A170E1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870176B5-9304-4E3B-B888-CBCD6A37444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5165A06F-BFE7-4E52-9DCF-CAC9629228E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7B49A744-6DA2-4F96-9D66-D5F12F90FED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E43EC7A1-D3B4-44CD-B911-29F9F54D003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32631C4B-66B2-4807-A01D-C3AEACE7D403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18860F5E-1642-496B-97D5-75126406385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075B084D-1204-4634-9996-E102E225F951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49494983-D791-4050-BDEC-36A21CDA2FC2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548F38FA-C304-4F3E-9D9E-77EE9E280E4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44940406-538B-4900-899D-BE00A23B352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49CC3F29-557B-417B-A30A-6FF3E00AB1B5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041F7445-40BF-46F3-A77A-1ED8DE1B93D2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F87C4FF8-E289-45B8-A395-8715F9DDA829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75FE97DA-AC92-4326-B0B6-EB29DDD53A1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5C870523-A015-42CA-8219-04E8EAAF7D82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08C48E33-A37F-4152-A5B6-DC9C72654FD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DB12FABC-6C6A-4065-9034-D96563D6A6A9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E00A7AC8-53F8-4A20-809D-BF8D5E4111FB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D31B7C43-C6F8-41C1-9516-6F0234A706D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CED4AA35-C900-4415-AA9A-C39D122998C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3B37A9F3-3314-43D8-A305-918BA0548929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A624BB11-A46E-4944-88A2-2FE4EE3355C7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F8931513-E7F8-4741-8C28-22803BB3000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0361B2C0-F258-4AFC-AABC-1BF0B750A613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0E16BDD6-AFE5-4E17-8657-D13E4E2F9865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DAC33E31-500B-4CC5-9187-5C20EC64E58C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7D5C6300-5D23-4D03-89C4-185B1F586E5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C003824E-85BB-47E0-9A39-F58E2D9822D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F1F7C9B1-E539-4B0E-8A61-D4DDC3A698F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8BAE1BBF-57A1-4830-B3B8-DBD22B4F495D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46C170D4-662C-45B9-8627-29FB73F822D0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69897C54-FF82-4900-BE2D-7A8929727745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80189F54-83EA-4955-B732-8A55220AA5C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E4FFFF41-6821-498F-BC0E-533F8D16FE4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469DAE69-D443-4B97-88B3-BB51E633B4A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047BA46D-91E0-41E9-BE39-BE3AF799391B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15A25ED0-296E-4E1D-87D2-9178F9424FBD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226CA40C-B174-413F-A11D-C0DA6164ECFA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4A93F8F0-0F0B-4062-9F39-0E083222278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0457C7B0-4A52-4623-B865-0D08647C634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F4D0986E-D63C-4F2A-91A0-C1392C56C1E4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BE7EFB77-F218-4A4D-9675-9E2B0AA1AC0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70FF2B8E-ACAA-453D-87CA-5276A978381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556CA237-3FD2-4283-BC93-1AE34745C3E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B011A5DA-0C33-4289-BD50-8D81B33822C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6D8BC333-3597-48D4-9D7A-5837FF3C477D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74F59F37-0FAE-48B4-9B04-2F7310A38A9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19684095-34FB-4CD6-9D06-2E7E4E2093D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E3F88BDD-CDD9-49FA-BAAD-6BBBF8C74558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51841E2C-9DF0-4078-A182-6E2FA5DAB4B6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D5C65234-B949-4403-B6AE-C777B98AB42E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CC33CEFE-455D-4FAE-BA6D-87E4E834346D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134237F1-BB9C-4F7F-8531-145B6F9EB0D3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595BE6FB-3649-41EE-A482-38D1424B75AF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7BF9CAB8-47B2-473A-BC1A-BED66AD59E5B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43BF4D05-7AB7-4AAE-9719-671374968EC0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73300E04-808C-4792-B78A-C85AC59E1D7D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48371BCD-604C-4B31-8F23-2A3603152845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BF7994D9-DCA6-428B-A1F6-5596817CF84A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21855996-EA32-49A6-B211-D2A03C1BE070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12A52462-0FC0-4833-9E67-5BC25D7665BF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6D860CD9-C5A9-44F7-B7D8-98F5350D7B5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989DCE2E-7D83-494E-A0F4-3DFCDB2F5B9F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2938721C-9C09-4D01-A0DC-77813D909CC4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EE52C100-B618-4CE3-9E44-ACB8C7454F39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B505056F-23DC-4CB4-8465-93B666233AE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B9E716A8-BA73-4708-81EC-C9489872718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BAFFD9F2-E827-4E35-9B43-173F99427541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230D451B-A514-4B02-9378-348BB504CD23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91507D8E-1914-4234-9CC1-36280DCE793A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94E14701-6311-47E6-ADAA-B315E44D5555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33C03D1D-A687-4799-B0DE-6420B4BFBF8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4B9D3190-B7AE-49B8-9592-581EE899BBE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E3D7E5F3-D8E8-40C5-91C1-B3E8589D24BD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4CCD771E-742B-4CFC-A2E0-B97D7ABC37B9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4EA11448-A2AC-4CAE-96BE-2E4508E75B7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BFC44107-4B83-4499-AAA3-C9B06E1E674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4ECB49D5-46AF-429A-BCE5-062E78A1EF9E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D08D47C7-3076-4371-89A1-6BA0BA44BDCB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4BB69BD2-163A-49B8-858E-B15F1B80BCD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759D2671-98BF-4AD2-AF1E-E04F7365A1E7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CB26D43F-C367-4E2D-9485-70A2A4C8F846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5CC62405-4FFE-44A9-B2AD-85057CCB669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7E3662D0-CDC0-4A1B-920A-16E5770CDDC6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646A3B65-3EF3-4FE2-9A48-73DB0C6DA68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CB96D1D5-603D-4D63-8742-88F77B97551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A7C8D4F7-350E-400A-9EE5-276E184842A0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6DBE51E1-A62A-4216-98EC-E69B9D5A220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2ECA1565-44FB-47FB-AF21-7369963F197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DC5CDBAE-B536-4D97-9400-59CE92D4900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57CDEB71-0D0C-4036-9920-5DFCD4B625A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76FB474E-C5F6-4DF9-8AB3-752733DF846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E7C0E689-7085-438F-9BE8-857D46AFD21F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694ECE20-83B1-4C38-9895-4068A524552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D83B52BD-1EE1-4244-88A4-58D0E18DA88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0088334A-D704-4F46-B5D8-1C3F4A13978F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B5494877-DBC7-4B1E-BDC5-DC252DC8F95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B55A6D03-AA5D-4A5F-90CC-010446FD5CD3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6783EF14-CF47-4703-AAA9-312BAA3878C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6B301297-DBB6-4E83-82B5-AAB8A215244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A36553D4-C961-4238-B709-AB2EE72D126F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6AE89B64-06A5-483B-86D0-0E84EEB2245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D3F83C19-7BE4-41A9-B425-68B8C31ACC0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825426FD-9C01-46ED-800E-938005D6BCF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9E2722C0-74CA-4CCA-A60A-C0EE7FC97ED1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02EE504E-B4F4-4D7C-9553-7EF033DE612C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645AA2FD-0268-4B36-A72F-FAB2D84A0AD8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5E8A50EA-8491-4207-9997-601E25C08ED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3F79B91F-F8E9-475B-9925-7109775E0ED1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692E380E-3325-4688-AFB1-A0D03F2870E4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D11F0351-2E68-4941-BF8D-BE4EE505D3E7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0E69E7FF-FD26-48E6-A066-CA96CCC23A43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0BE8B850-2DBB-4ACB-979B-03BA42CB33F5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C3269624-F401-4319-8A73-A0550BBDDA27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71275093-E292-49B3-89F8-7FD627EE9500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7FB14C7B-A710-4C8F-84DB-0007126A8A3A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6F02373C-77F6-4C93-83AB-AE41E26C544D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A08528C8-1677-4AA0-BA79-723F8A34AE96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0AAE64C8-CC44-496D-A919-3CEE117F64B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16B11CE2-27FC-44C9-980E-DBC62ECB472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E75F9209-1D75-4A3B-9545-1A4C54B67354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3D54C9C6-9F43-46AD-B6B7-4A5D0A1FD752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C714B12E-E68D-4906-8C40-A109C7CB8CF9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DBA63DB5-8AA8-4DC2-A2BB-5AD7A5BE99AE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34ED2B94-36CC-4ACE-9DE1-5862132D7985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951C66D9-7A01-4E83-982F-F5CD15AB9995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0B9CFB0C-6E03-45DC-866B-A20F302DA1B6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64B5767D-2CB1-4BAA-A182-34735312BB9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7D14AEEA-528E-4665-984F-74B8C6F013D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35B5863A-2371-4E89-8A17-C3198FE280FF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9852FF94-534B-4501-8B4F-503D54725ED5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8DBEC740-75EF-46FA-B17C-07104A0D504F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DBF56188-24B4-4FD0-90E9-D02D1AD8B08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750DB5B5-4BB2-4F62-8B1D-48A8ED462C7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DFCD7182-9379-43B2-A852-82913CE6E234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197CA85C-767C-4872-8C67-2EDE1C69CAC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AE28C651-BBEA-4751-9C36-76FA00D006F6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A5BA0405-D37D-4C30-B7DC-359D4FF770BA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B603BC82-A976-431D-B5EC-206E6A59134A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BE51A73A-3CAA-4577-A28F-24174794691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F6BB30AB-91D1-4C62-BC19-6F23328A3A72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54B4B687-9C57-48F0-B3E6-6BF78293FBF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26454F62-F168-4ECF-9BDA-16C6FB68A42E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9BEFD346-91AC-4316-95D9-3CACB302140A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6F757F06-6889-4722-BB71-3AB8D55A8CFA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5661836A-BBB0-4964-B12B-A4C49C37E6CE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8B6DD270-3E8E-4A8E-B9B7-9B9A919D3E99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427A7816-3754-43A7-B868-D76D6733C85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91B1C849-5CC4-46B0-A360-9AB56E04C42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5796F9CA-2277-45EB-B6DA-730B1C5BDDF5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942C4381-6688-4CA0-86F9-2EC1EE78BA92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D91DE15E-7FB0-447B-87BE-7DD82D741F5D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D0610222-1E35-4CD1-B101-523AC9514F99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A7CBE575-A17A-49A3-A68B-E49FA872ABF6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BB3D7815-AF89-4365-A208-657C2A7BE7FC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CEF5A72D-6B8E-445A-9CA8-18B5C35B1DDB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665F7DA9-DC2D-4AC2-A641-5DBCE35A00BE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DAA17DDE-541A-4552-9E8A-D6F54D0AD13E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1E49FC96-0039-4AF9-A483-63E24CF406D9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03A11AD2-99E0-4EE0-8CEB-B7E2BC2DCF2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C1D2E4B0-563E-49CE-917B-4185F374517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EAFC2DFC-7C6F-4ADD-BE66-A0BC7AC7BFA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3B8BB626-A1EE-4687-8F4E-6951EDAB0FC2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CC48A289-921C-4F41-9259-B26ABAC52240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746D2185-77FE-48D8-9CB2-29556D87C686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480A6CB9-1916-4C89-9EBC-3CB17115895D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4A0D48E3-118B-460E-BFBB-BB39FEFB5D86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38FEC918-508F-4BDB-AF94-DC7D1796BCF7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7525FD25-9CA1-4401-8F71-2176E3F7F15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1EBB7F09-0045-48D1-B714-684D84D10D4B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78DA3E42-C7C3-4CA3-B304-7961933CBF38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6C4BB700-1582-49E1-B5FA-04E09F5C4E4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0C23B4CA-AA6B-4698-8270-BF6D1D78C894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7836920E-8B1C-4317-A071-FA3BD7E0502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4F1E55A4-618C-4C82-88F7-8E98EF7614E3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51396EB6-559B-47D1-B177-AA18644DAEC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C6D5E810-80F7-4F8A-8EEC-75396482F0C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11D7E4F2-1534-49B8-B660-93C20585C09A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C591BE0D-EE02-404E-955A-0732701E6FF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B95E32C3-EFBB-486E-9BEB-FA70B933580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46C2831F-0B29-48DC-862E-FF690DC8E387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D87C6063-832A-4F54-83B7-FE385FD72332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364CAE4C-8D62-468F-91A7-25EF6321F3AC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20A1B65A-509D-4FA1-A0C2-D1770690989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68DC1DC5-C0C2-47F4-AA19-423BFB010EC2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65E6DF2C-5510-4549-A6F7-EA398E3053F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3E351218-C608-4811-844C-96E9E10ADEE2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783C6EB6-B215-43D1-ACDE-C92F3A35714A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221B5493-82A5-46AE-9664-A87371D4601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624964AD-CEEB-48C7-944B-AA714C04A83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EDEE0A66-0B7E-4331-AB4B-6F16BD479E39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45881B00-27AB-4182-B10D-1EA1952EF376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3B2E2BBD-AD21-401E-AF09-A3DE8B75CEA4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AFBCB267-9E93-410D-9992-A5E650086BF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72866112-B9D5-4C07-8D15-F8691689B386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3DB3083C-CBCA-4D2B-A379-506D830B3170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A892C5DA-F5D6-4093-9309-D54EB24E6D4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E28E4926-09BA-4EA5-96BC-F408C11E656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A61A7A8C-D680-4FDA-A5B2-F18A7007C1E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96DDE056-73A5-418B-AB89-BE9EE2D6A533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12F76482-2A1A-4E43-9D59-A485AFBB4676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A7178866-0A7C-4586-89C9-59DBD676B6E1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73C0D436-21F8-4EFC-971E-E762FCA3291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4B96ADD4-A44C-4645-92B7-B91999E7D30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1B3AF48A-8684-4C2A-A048-A20BD447934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17397C88-4B4C-4B65-B8DA-82CBF6929088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D7C458A4-CE6B-4DB2-9EF5-C6FEB6244744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CADCAF34-0AE7-42D8-8017-3C1E978F17FB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F7D1B11C-37D1-4612-9D84-691F0CDF53C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0B39A043-8DD3-4252-89C3-801F16E5333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7D398D90-A8FE-48C3-9A4B-DD68843189E3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E313C291-B17A-408B-8521-1689F587307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F4D225B6-A0A7-4001-8884-688076F9C57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F9FD0277-7F37-4535-8BE8-D15A2D9BD75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1AB53345-38C8-407A-9D28-E360B94044C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93538F05-8829-4D4B-9227-59B2DA7F72F4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D3BDFF8D-62D9-44B6-87D9-E9DB45475DF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C08348C9-DB87-4F42-BC66-3D1BC99FD7E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217C8F3E-E99F-4D4A-AA31-88BC0A88312A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FC728FE8-5699-43A3-8C81-7685AD9D87AA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E48B6726-9223-40F0-B5B5-B7215D966D6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A83A4AE4-207F-4810-A2DC-1F5F31FBA210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551EC715-E1A7-4DD4-AF65-3FE4BAF18642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7617B461-9AD2-4A78-970B-36D67E238A0C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141D0A3C-D34B-450E-9BB4-B239AC2A3352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8717720A-D763-4E7B-BCB1-81260E42739B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27CAEEEF-636D-47C9-8A97-3B46587A984B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EB6F1C9F-F712-4085-ACAB-2923329C0C96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79E62D25-1665-4807-AC94-044009F5CC5B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D4EBBA73-23F1-440E-AD12-D58D9218C4F4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894149A2-2FB0-49A1-A44E-4E7AFC8DC1C8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8B8AB8DF-328D-4390-AB71-915A9F513DD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5B5732E8-4ACB-46E2-9DD7-71E583FC3490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BDC7F545-BDD8-4F96-B8D5-1BB57675D6D0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A8C46DF7-3C29-461E-A99E-3F3BB073B0AD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319AA871-F669-42AD-B3C3-8649150DFBD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11D9FF0B-1BFE-4054-B500-CC2E65574219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E289A4F6-84D2-4859-BF51-23D5EE405627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F5BF5CC3-7E6C-403E-B742-042CE7D3EAE5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958288E8-08A8-40BA-B8F4-F686DE4534B6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6CBFB622-9AF0-47E7-A32B-56FC1205D6A2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6DEB10DF-0D5F-4F98-9F6B-78F8F000B98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7ABF333B-5125-4C79-9FAB-2786CA56CD2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92EF9CD3-E625-4E18-8878-3DD1F613B4E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BDE7B916-235D-4FD5-A053-91CE34B3CAB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28645E08-7C0F-4DFC-AB39-10B7F919A9B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4E2D9F33-FE91-4055-9CA9-F38411BC670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51CF04C8-0805-4305-9726-213E4936C226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15E9CC56-E01E-4F1E-9FBD-4D652BB986F5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97AEFCD5-008B-4165-AF0D-7D1F82D2610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E5E42148-4A22-4812-B65A-18B15ABC37AF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AE7B2FE4-2694-4F76-999C-704FA78895F0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70F7775D-294D-4EA3-9777-6CF6B0691FF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B8D83C42-7615-45CB-B2E7-019276E5F044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4933719D-9754-4B4F-A793-363AF67A1B4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05432745-E940-4A43-B0E0-92CDCAFA550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CFA44656-85B0-407B-AFFF-4B1D9D7554A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4018635D-EECC-4542-BC44-49996354A2F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B58E06CA-E633-4A89-AB9B-C05E54DCFB0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BDED29C1-0586-4DA9-99F7-3CABE9324AC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BA5EC4FE-AFE0-478C-85F7-6306614520A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4E4D295E-4BB7-4831-AF1A-A1D7C27E280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023944F0-BD42-4442-900B-C3CB0AC8E3E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510FDEE3-7D47-4303-862D-D9147D13275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5EEA3BA9-8ED8-4872-AD46-4BD85DB2CDA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189FFAC1-24DC-46E5-B53E-95FCD71C8C3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9C945FD8-CF37-46AD-A409-1CB260887D7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9A8DF98A-333F-4D77-9868-EBB242A464A7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FEFDFDCF-DE18-407A-B6DB-B9FAE593654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135047D0-A0DE-4058-A920-853187A4D28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A3648C92-6B8F-4E18-8A62-2DC5E07582C8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4B51F19F-6E28-45CE-B80A-27FFC9F9590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C7D270B9-D21C-4543-9201-1A301F2DF2B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8B8BBE23-29A9-4FA9-BAF2-DDEADDA58D0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657CC77E-82C1-4568-A159-F72CF5BE212C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B075B720-B5DD-404A-A9E9-354DA70063EA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4B06F58C-7E12-4A6D-A82E-2539E7951740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04002CB7-20DB-4A00-BBB7-48E3252847A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17920F16-79CE-4045-9C08-BF20FDFA2EF1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2E1948BF-5069-4874-90AF-F9C95F296D01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E46EAB30-5403-4185-B7C6-3C29A7C43D8A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4F8FA4CD-2C92-4079-BE0B-0E2DAD2F0B6C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A9C628AD-C8E4-4506-A713-20956DBFDB34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73A13EDA-4B87-4C27-9B32-CEFCA1EFA0D6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53B89DA7-5A3D-4BC6-BB2D-9A1080DF291C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5C29D4E8-B62C-46B9-B3B2-60639AB478C9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02A9CD0B-4EE1-4F2D-9109-CA82DAED0D97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651E8FFF-F0E1-4173-A2BA-C17F9A28871B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CCD3F98D-1400-48B8-8E36-9E8B8D3B3AF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78ADC80D-78FA-4F73-B4E2-A4FE2CD4D07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7F486BCE-A10B-44F7-AD10-094456E86EBF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174864BF-7A46-4763-B7DD-58D3E9EBA51F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A06AE6E4-15AF-403F-A05A-8A9127475B12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BF8E135E-8D4B-46C7-9344-35C4FCE24A73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7CA23F13-5D54-4A09-B7F6-FA53F7CCFD8E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BE97844A-20C6-4E77-AEBD-DAF8D2A9E131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92BEB640-4854-48E0-AE57-3F416EAB53A8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84E23C90-F61D-4125-B932-0888785683D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F78DC4CF-B560-4510-B56F-CA9D81EF180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DC63626F-FB9C-4FB7-B8B3-50658983F906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770ED616-3596-41EF-97A2-E59D827E700F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F09C7616-5C77-4ECF-9892-0E9A158F0157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507F0254-5559-46B7-81D1-180D06EAE83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914CE041-A304-4376-9574-6D2BE2288B7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760C8E41-02B5-446B-8EC9-604719030701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99EFD446-52E0-478A-80A8-C76FD532550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26263CFA-0ADF-4D88-ACA4-8C5D212CD575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1B8DBAD2-7714-4EAA-BD2B-2C4DF0A94020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68FEE43B-CADD-45E2-9A9A-EB5CB0F8EA46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ED73D1DE-96CF-4443-80A4-BCC435BB7DDA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7E1515A5-7D56-4A0D-9AC6-18596670BE37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F5BBEB83-CA0A-4F58-9FB0-1BAEEC06FA0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7EEEFBE5-009C-4FB3-8097-E1BA56D81E7C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D538D2C4-9418-4963-807C-C3722B08751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FEA51B4C-2E39-4747-8772-C60F07C3C7E0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5F0AD347-6140-425C-AA7F-CC126C36A198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0D3C21D9-6C44-474A-B1BA-0A57564A263F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8A95A93B-F81C-4E95-9973-DB183CBA1438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AF79AF4F-79BB-4076-ACC0-9B49FC62CC5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A04E685C-EEFE-483B-831A-F5C57CC3137B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C2B8520A-4CC9-47D1-A5F9-C99159DCD196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41C70267-EB61-4928-87CC-74DC612A4BFF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5029A3E4-7459-4270-83BC-A98F3055D0E8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C45A04D2-6FDD-4D8F-9CCD-96B898B185EE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8D8C1AEA-BEE0-49F8-91BB-2194245FDF4C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D5F10E3A-67ED-461C-BD28-72EEAA0AD8CB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C191F06F-D27D-4676-8442-14CA58B56B35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6ECB3647-6531-4F30-8BC4-99A7EACABD9C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E7AEFE9F-0C47-46C4-88CA-4AEE7BF275EF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9F8C9411-4F9D-44CF-A554-2656DF76A35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02AF5329-775F-4B31-AF88-16753912751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41CE3148-2FB9-4545-BFCF-BECE8A73986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0B8573C1-1F53-4B27-9932-F266866B64F8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B658F860-A71A-464A-B23A-250E8C4C3C04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17A516B4-F324-4351-992B-D3EA6448F1C9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EB34F4CB-810C-4565-B4B3-BA6BC771CBBF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D6ACB9F3-2D35-4051-AE42-770B245C26E2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AA01F307-166E-4FD3-A1CB-3AB5DB39490B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2EB4EF95-A424-499F-AF54-0ED3F59C220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59A808D5-C112-4600-84DB-DD6ADB873D5D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CC13A261-3004-4DB1-9A93-A638432E96B8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5FCC727D-E322-4F8E-A806-DEACE726AFA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8F4EC947-C207-4F7C-AF20-F3B9B9E62044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5B972FD4-E5B3-4CA6-8AA8-952745FD32E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CBB6FE55-1677-467E-8E6C-8080849FCC7C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D7DEC946-1DC8-4274-9FA0-2BC0B86343D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8143F261-7995-4214-8653-F88BE9E433E0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676306AA-F91D-4924-A937-1E7B718C5AF9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3A6459BB-98FF-44D9-9C6C-9AA6F5418A8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41F5C937-5DD5-4247-B024-9C78635B697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E890B1EC-F25F-4FF0-BDAD-864B935A6D53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1B1FB7B8-5E3B-4E3B-8503-99CB29AD57E9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78DCDC63-D2A0-440A-853A-276CC456BA51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066674FB-E4D7-4B67-A3C2-DEB856D26D7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2FA5ED42-A129-4B72-A80A-A63EE1A514F6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389401A9-DE2F-4463-912A-593F98848BF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EC1E75A4-A1FF-4A58-91DC-115127136CC1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F55F13BD-AE84-4325-8DAD-A77FF91464C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8081CA5C-0BF9-456D-9728-45518859141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D15C06E2-D463-43A5-B934-96E98DE0BE7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A51035F2-BB09-4E34-943D-9081770CD83E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90160007-D1B8-4FF7-ABFB-F294973FA825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C48F7313-F907-416A-8B27-8065ED176F87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C332059D-71B0-41A7-9E33-5B5E26CC267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278B6CA0-798A-4517-8382-7007C59A767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CA99BEC7-17C6-40E8-973E-17494F6E995D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C63B4B80-3D0C-4752-87C1-71A2975FCF7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372ABEC8-E7B8-4707-A0AC-57E30918F40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5DF97436-B0B8-4A6C-833B-3326DB4CFEF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82B19D2D-578B-43FD-9566-B44444FF2615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484BE90C-86BA-4280-95DF-00FEC7897A8A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3FF5E6E8-37F7-4403-BD30-65EF35F4B8BF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D4899DAE-B4D0-4E4C-BD23-CA466247CE1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6A5E2F9C-B2DC-4B04-BECF-02597C8785D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79CEC99E-2973-4D1D-8646-5CAC6A347FD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FBC5AC3E-0371-4DD1-9395-844A27C200ED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0EBA41CA-9B24-4BF3-AF5D-1395D2159C31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8623416A-8CC7-4288-A16E-7CD665EF7A00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AB7E7F29-96B1-48F8-A8B3-A2F40824F09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729D9404-501B-481F-B1F1-5A0D04D088A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F7D87555-E833-4294-AA4F-026D64EA3B2E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5873F8E6-D43A-4402-A5B9-6882D385F3A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8C825721-2287-4085-B67E-52DC1903CE1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C846EE44-DA75-47C7-8E67-4002A63B995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814F7553-11A2-4B49-AC23-2ABFD753C5C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865A6EB1-5EA7-4B08-BC37-1182DB707A64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F78FBBA8-6BED-4282-B11F-0C19BF67542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3FE76597-6AC2-491E-8242-9AFDB2CFEAC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60913C24-6BE4-4FD4-BED6-6FC2E7E2AB2B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1A81D6AA-4663-4F1D-8DD2-CD48FCC757A5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636159D9-297F-464D-ACB4-1C1815764136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0AB6778F-2982-4BBD-BFE4-E64189E1F6C2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481347C5-FE28-437C-9486-739349E1B413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CFEBDAD2-AD69-4912-B0F7-9E5E02AEE2E7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94944A7D-1549-43E3-B87B-4E2F2E059D2C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D0D52458-4B52-4218-A6E7-2118A0DD64DF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2371248A-6F83-4FC3-96C4-B7BABCECFE37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652EBFA1-A265-42D6-A58F-01AF00B30BA1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2EA92218-5E1C-4C39-8BF5-56A264CB79C7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AB64B401-B8FF-46C2-B466-406AAAAE51E3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89ABAF2B-B0C4-439B-88F8-BB83276CEE87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8771328C-5411-4E34-82BA-FB2A47569381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CE45CCE2-A1C5-490D-9A83-5C8DF115CE5D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EF9B76DC-1FDD-44E1-B820-3EB80B90CF3E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4FBF209D-4F65-4474-A18B-3DFA7C7237F8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E29C03DA-274B-4D05-B2A6-E56C58375A51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C925AB2E-C689-432F-907E-438811BA091A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D94AABF9-113C-40F3-A2E4-2DC344554B8B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FE86DE66-61D5-4463-AB8A-25C58AB0295D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86D7D3DD-5D46-4438-86E0-B114620F334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23E30D27-4E49-425D-952D-2AB12D69B8EC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2FB1D630-CFD0-4829-BFBF-E4AD200456C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53CEF2A7-9559-41F4-B0DC-992B3B22677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83F19F4E-707F-4532-B524-89086E9DD5A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5CAC3753-C851-4DF8-83E6-0CB70576542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77D1F29C-DD0F-4652-B876-FCAB33431CC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7695AACA-13E7-47C4-AA1E-B13E9397536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96F1461A-CD1C-4ACC-A856-053CE0602548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2DDD97F9-7734-4A6E-9C60-8223D085D3F1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C3EAAF6C-0C35-41CA-B143-A5860DFB91F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320FBA53-BB91-4D3E-B347-1BC5DBD5A6F1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33A12051-01BB-4F99-ADF3-166140B797E5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284894B9-C845-4679-90C2-AC7547608034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EE0B23A2-96D8-4E99-86D9-6178644E27D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7CD7CF89-9ED5-4C8E-8786-36F78965D54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D7B5181B-88D4-4949-AD7B-4A5F8B3BE35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DB5CC3C5-46FD-4622-9564-89448653526A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4C494E63-7BAC-4A80-ACDD-ABA366CDB96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477A0A2A-1529-42FF-8E4D-FBEEAD66F38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CC5C60C3-7A56-4190-A525-A558D9F7B09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66DAC06E-C1CC-4126-BE0E-D3A83F323CB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F8337B29-7A2E-4570-B805-1AB6F5B1DFE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21607BF1-520D-416F-945F-3A7BD27D65B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67A141CA-D31A-4A9E-AE54-2733188148E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AB274BE5-811B-49E9-BF41-5C1D3ED8524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6E6351D2-CADB-43C2-B877-E1755A878D4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D18E1943-8F55-49D5-BC91-4246BC32FFA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E498FBA2-0F91-41AC-A39F-3903D49451A6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96B6F0B7-92FF-467D-8AC7-3C983B8BBB8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31578812-1FBB-49F6-B74F-1528E172589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2A679AF1-326E-4DF3-BABC-B6AE379AB3FF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B41BC6C1-687A-455C-A47A-F7A33D2F336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BDC23CAE-3405-44BF-A886-8ABA9C966C0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732C69C9-E912-4E1B-9406-EB77FC72600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7063E72B-3F2C-4D26-A524-CF8A9EF2ABAD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9121E22F-59BF-40EB-8E74-D4EB752EAD67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408FC0BC-7871-46E1-A89E-25695A1B284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03952973-AA39-4C5A-99C0-70A0156A13F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799E1528-38F8-4D99-8632-91307E0EC280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4EF9B398-3052-44B9-A9FA-A50578B53803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DB66E492-DDBC-44E0-B387-24A2223DA9A2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AB131D16-6F65-41EC-8627-EE1F6EF636C3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0EAE2191-F922-4942-9682-474EF0AE2669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40B54A97-E69F-43BE-8E85-882317AA1C96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DE06140F-B80B-43A7-A23C-D17984541CFF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B74E8DCF-64AE-42B0-AC2E-251CBD3D5274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B8C8943B-AF2C-48B6-8EBA-F9F3298291D8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1726FFE5-366F-4C00-ABCB-0E9C52BEA809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9DD38D54-6869-4153-B2FE-5A90509F62F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7321035D-AB1C-45AC-A787-45473220784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CA8F091B-ABF9-4BE9-ADFD-85165C576665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7960DDD3-2EC4-4DA8-854A-08A8D6F6EFD6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6EC05008-F5E0-4AE0-AE70-9F774AAF86C5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BA43CBD5-56DE-47E0-9774-D60620D7EB0B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E8C18E16-E347-473B-9BBE-5042580D0625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8CA7EE8A-3D7F-4372-A4A9-BEFFC2B109F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A54C2BC6-A2BC-40F1-BDB5-0A756FB7F7F8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0355BF53-0249-46B8-A4AD-4F7EF81F864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D4A6FB08-E936-4C73-8496-84C56B41C09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5DCD2CFB-5A6F-44D1-ACF6-D950FB8EFB96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9EE3A3E6-83DA-4FC8-A518-340E278A23D9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7F22AC83-6048-438C-80B9-6263D6BA9AC3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2F9CFF7F-2884-4B76-B3D4-15B999D8CCB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2FDBE641-95F8-4C25-95B8-72412DB8F58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BDDBF837-BFC2-446B-A9AB-DB25924350C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712EF434-804D-4CDF-A7DA-F3F9C7F1255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584B3BD0-E74F-487C-BAE5-82C99FDD8A68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8B2C5BA0-732D-4451-90E5-7C87239E0645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702AD372-1708-49C4-8068-9F81D5E33E0F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DAC7EEFE-BCDD-427C-9081-4AA093FC67D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C2FF15FC-A39D-4F03-A95D-DEF2BD9C67AE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7CA9563A-6BD3-4C7D-92D4-D5D0291AD30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ED29C619-56EE-49DE-AA50-427C04249EDB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9C982006-3636-4C81-85DE-0B6193923EBC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030CDBCF-C43B-45FB-89F6-FC22CB0F9B1D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3266E8FE-D1B8-41A7-B8E2-3F60BBFA320F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31F3860B-4932-44F1-9BFA-51034EAA701D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7C596FDE-5739-411B-8865-EFED986E4BB7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0E4900B7-C53E-4CF8-9543-C1D1898CF4AF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F25641F9-F363-474A-B21F-91C7768C9BB0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AD0BA87B-2A8F-46B2-ADFE-FB3435F4500C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EFD2D943-DA03-4501-94B1-1A54C1CD3FCB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B5CE0034-808E-4B8D-B166-2B2C7BFF3E66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E5E9743D-8D48-4D6E-A43E-A6E0EDEEDBB8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B0AE5B18-4CFF-4759-B94C-E64A6D886A99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B0B9C246-5C35-45C2-81C3-05D36E9BF841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48A5074E-2594-4C84-9BED-49A19DFE1526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F6C156A6-A746-41A0-87A2-7B89E4FFC3F9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64B61892-0F59-4CB5-A7C6-05C34689FC47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64C1A56A-8BC9-462F-9CCD-CC9AD8708FE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4AFA1275-1568-4905-AFB9-4253AC9E9B6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08389869-F1D1-4BFB-9E45-FB4BFB31F1B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875EB37A-864B-42CE-83F6-3815EB407862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89B83A53-1CA5-43FA-BE7B-3848CD38578A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AF40D3BE-5E59-4E7A-AE2B-DE1DFF300A90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904CD87B-E042-4EF2-AB7C-8F3ED05D5D0F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01A77792-369D-4EDC-98F9-2A19F2DDB95C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88C77306-6D2C-4835-B3B7-CD8239F25B9D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E93297B9-C015-4F43-8C7E-411A0CC1C9A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4F4DCCAB-B305-435F-829B-8A7336EA8F96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30BE84B7-FA39-4A17-A1A2-55B150E33F5A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F867BDF9-9275-4EC3-B138-D49D31847A7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A9B6E53B-6C6C-45BF-B101-33E278BE337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68BD54E5-B4C7-42B6-881A-F2AC116D49E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E7E00F13-5C3E-4BF5-9C56-ADA38E29D4B8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E828BAE0-1D45-4C9E-88E2-4F258F199EC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7E9065D9-26ED-46F6-94C1-6040C5C337D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7870BEF7-2AF7-4BD5-A791-EBB7B9749400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560AAB7C-6EAD-4716-98E0-5502385AAD2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3A6771EB-FE95-4943-B23B-DDB9843CD7E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59513A23-1B84-49E7-A4AD-D21B822BDDE0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3A1DF33E-070B-4E9F-BDB0-930CCFA819F4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31EF94DD-6BFE-4AB7-AE6B-5D186F47FCCC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FC8FB259-6B66-4119-8A4B-4490126D47F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D9E34595-32D8-4F32-98DA-6929EBEFAA2F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1F9C6CCB-6279-4FD4-AFA5-B3A9D3C9DD0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1323741D-E830-494B-916C-78A19C92E9EA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04414CCB-451C-4248-A50F-A215C54C22C4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CF5DB68D-69FA-41FE-B576-0C3E058FAC1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8584EE20-9F61-4796-9032-DAAFD037255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826B5509-9207-49EC-BDAE-E910588CE67D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F2C03A16-E4D7-47F9-8F90-BAF8CBC7E84A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3F062CE7-413C-4AF9-8E4B-7ADA589D99C1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22915AFD-6B81-46F9-9D63-62482EEFD320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7DD08EF9-A91B-4271-8CF1-B99B62A52B4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9721BEA1-B4BE-4360-A78B-4AB7965784D1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AC2762F9-2790-4A33-9F23-D5B39F92DC9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4475EA9D-A0F3-4D2E-A63D-B95A3D0B066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0019E776-3D72-4064-9456-1B3CEE1968D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BC5E6249-C2D9-4BAD-A19C-CCE2D75AF8BB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2FA24942-0D05-4115-949B-5DDD5151CA9D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31776252-67B4-4781-8BD0-2FF9D1A16B75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0B2B26D0-0BA3-46CA-BC1F-20FB392BC71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FD65E133-C7BD-4027-8747-6613CB9B87E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FE2267C4-1C76-4A3B-BEAA-2674D527C8D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A01F6723-DCD4-43D8-9A3D-350DA2C63447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70B8DA12-7BA7-40C4-BAED-710B97DD638F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8FD48E48-450C-437E-AC35-8605A572513C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35E543D1-B265-4310-9875-AB5A1466FFB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29C1C6B9-A243-4951-B000-6148C9DB69B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AAF87D37-B447-425C-89A2-2DDD7383F384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B0245CC7-9C75-44BD-A1E2-A27681948AD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E418CD44-E4AC-4D98-B756-8DDE901461F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0B6C6399-17E0-481D-B4B4-27B207F44DC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CFBC619B-1DEE-4A07-B8E9-188521325DA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64969319-DB66-4583-8FCE-8F9B6B1E2D1E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97E44B25-119A-481C-B603-155AF17575C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13F4760D-0738-4F62-BFFD-E069F4E0278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637AE780-7F88-45E0-9FB2-44CC6AAE783C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365F4611-8AE0-4B87-9184-63D6D9178D32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D7089CB4-9652-41B8-8440-BAC3F856EF7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9D99BD0F-6B78-4A8F-A5C8-A00740CEFA7F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9707463C-3F71-4CD0-94C1-B4F8F65CD204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795085A8-4F13-403F-90DE-133CC562B077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3A145623-8931-4DCA-83F1-27F2CCEF6A1A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169D2A75-6360-4F8B-99A3-99AD41455CD3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C0D19CAF-A8C5-4D3A-A8DD-92045DA2C94D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8958721F-1F09-40FF-B363-4048AFC545EB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FAA036E3-E47C-4B69-944D-7ACB4CE28D09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8066F6DA-58A1-46FB-A6DC-4E8242A680E4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97AA03F2-0E6F-4078-B416-7A768ABF5B40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CC9C5E2B-5739-4723-AE57-6F5F2A041AAB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61EB4103-77A9-4F31-8838-A0273328672F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E5473820-2434-4FA0-ABEC-DFB13B580F94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890334A7-AAF3-4E1A-8709-207F606F9318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3AD0189A-F3F4-46FB-8A71-929623F71B73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E7E5B438-B35E-470C-956A-4C10CE57EAE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DCC2BAE9-1564-4BCA-914B-B9E808E4E87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6838DDD1-10B7-415C-8D96-D072A104E0EE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ABF2A8FC-99E1-4DF4-A855-D01360673335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AC45199F-754F-46E5-862F-44AA445593FD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2CC2802F-CB97-4E22-BF6A-FDB2C1B4819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B78AD6B0-16C0-410A-857C-4CBAB6D0FFB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9212EB44-F168-4034-84E7-B6E61889039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C86A83F5-4F35-47CB-9AA6-29DE8CD9C70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E859BAE9-3FD3-4F0C-8465-389A861F42E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13AECB1C-079D-4075-BFAB-EA6434E6153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08FB2720-646F-41E7-B356-B7775F1D08AB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3C05488C-0E72-4AD0-B91E-3AFBAF0ED40D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75D6238A-7A38-4E5E-B54D-4FFE5CD49F5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7F0D64FE-BBB9-4A0A-B1AB-9F685048C626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E748D435-6FE5-448B-B406-6110BCCDE66F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E7F3C2B8-DC40-4874-9EB3-0845904E69D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201FEA71-1225-4511-97D0-D6629330B920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8D6EFC99-7A22-4020-AAF8-F0C4E3EEF74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0A68C97B-40BE-4D50-B789-DD52B2E32C6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9A66535A-9718-4AF9-9090-33DB24186381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7FD31100-B0F2-41F0-823F-43B3AA507B2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3DA6DB5D-49FD-4004-89EF-223E258ADBF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43235028-7DBA-4DA9-A15A-A70979ED4E6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AB037CE1-4836-4190-AB45-72A8CDF4FD8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EB119152-C6F4-4C88-BE0E-56226A0F74F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FB9D038F-2AFF-4268-8DB3-C6F184262D6F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DD205817-A217-44BF-BDBF-AC91A20B1F9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28DDEBB2-ED68-4C6E-BB81-CD45BE5E592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2478171E-DE4E-45B1-AC8F-62F842CBB20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D1B8B54F-A918-4516-9D8F-BC90DE02904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E11DFDE9-5EC0-474B-ADE7-6647606E06CD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E9DE9576-EE33-4CBB-B618-5576ADA76D4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9B50316F-099D-4546-B65E-7E3B92B1561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6BFC81E1-A4BB-43DC-822D-C0D01214598D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E50F410A-41F6-41B1-A3B4-9DC832E985B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C1012DB6-0EFA-40A6-9980-CB3F907B5ED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DEB08AAA-EE9C-43DE-8076-E174E3B871D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4F837CEE-682A-4C54-88F5-842813FC4F36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0905C1D5-DDA8-4EFB-9458-E88EA3F81765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223768CA-3728-42DB-8C29-A5D8B9A59674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1A0C625C-F741-48A6-9CCF-3780803E9D2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FA9106D2-C10F-4E4B-BA50-A2190F7A025A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11E2B916-09CD-4779-B99E-01465B4318E0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B001953E-8AB9-437D-9593-836B7343F027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22A89D26-BCB5-4934-A1FB-B225A7B89574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7778856A-D2B8-4A6A-9332-3223B7B7BDBD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16738100-C120-4A25-B252-6F184104C730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B43EF865-4BEC-4EA0-8F9A-BECB6604F884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9FF0E790-DF41-4B78-92F7-A9EFA251559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08222A97-97FB-41D0-B369-0D869823F6F8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B75F65E7-80B8-44AF-BE1F-3B44E9F5BEA5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9FCA58B5-1FB5-4C08-AE7C-1AB87124985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0BBE2899-B5E9-409F-B7BF-8D09479DABB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FAE7F67B-6EC0-422B-9078-90CCDA8EDE96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E2916BA1-9953-4850-872F-5574CBB2A68F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E6DED208-8B2B-4088-812B-B1DD35630A81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F8C5C969-F618-45D5-99EA-B1EC03382A5B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C6C53392-3186-41D9-BC4B-C189BB492602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A3C5D187-5DA2-405C-BF9D-E9E342DB73D0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84D0CBB7-5FED-4366-A211-4F46E3F3646B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A3B6611B-BEEC-4D11-B60A-A5E257E7CD1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5835E85C-4359-4C7C-B046-6A15EA04DBD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7129D43B-9559-49A1-8745-D21952A646BD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130CAA77-2B9A-4295-923B-9113D8981056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EEBB5FB5-F0FF-4872-842B-9074EE4233E0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6D637C22-8DF5-4C71-BFB8-B13C43DC3F7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D55AB364-B0F5-462C-9AF2-0E29387FB5D3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61A6E6D4-C17B-4D5B-A403-79F60DED2271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3EEF761A-5AC8-4547-846C-733011B954D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0ABD10D5-DA14-4B6B-9ABA-F0FB209EE6D9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0D1402E2-7D2D-49EA-8A97-44184FD22DA1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25B88110-9FE8-48B7-BD57-A256B7AF6C3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6560A9B1-B5B8-474B-94A8-DBD2E685A00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8BC4B089-FBDE-4A40-BCEE-27458D69D2D9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5CC45DAE-6FCD-4F8D-86E7-E6ECE740D5B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EA8F835B-3AEB-41A8-BF7B-695D52E90B0E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7D0FA41D-3767-4D36-B992-3C3092F0E5B5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0577E1C4-50AC-4D3D-BD49-25A6D807CB31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17A57436-63C3-4795-9E83-425B9CBC3E81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27CF67EB-C37D-48E0-B602-97207DD66016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2AFC5C6B-60DF-4FB8-824F-E00F243178F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C808E8FE-1FBD-4569-9B7A-CF76FC38A1D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A3716CD3-0AD0-4E8D-A7C3-FF74BB3D6F49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17A7A400-C44C-4BF7-B7EC-40C6318E693A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E27B5B35-6721-4B69-B95E-DC8DA7CE0D0F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9F11C30F-4ACF-41ED-8AE8-B8CF307E34D1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666AD644-DE87-456C-BFEF-A1CC0F281D3C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C2DFB207-B84D-429F-BAE4-D397835F0F69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63CEEC06-275B-41FB-94CC-3A2BFDEBF638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9EA1AD36-51CC-42B7-A180-0622FC031B87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18BDB3A9-FC57-4E25-B65C-06614B5EDC84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F77C38F5-8253-4FF8-AA68-9D4CA2FB3169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62A83D93-E260-4490-B1AE-80D8EF4E181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9E8F7ECB-D642-4A88-B9EE-AC677A3774C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FF353ECE-552A-4110-81FE-F979FF76F95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BFEB62AA-7E2C-4CF1-ADC7-E9A97E624823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13BDE8F5-01DE-4798-A08E-8E1861F81C8A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0BF0BD2E-0D80-4823-A267-FC261D603B3A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5E033B8B-BA50-4680-AACA-B24E1A1BDA56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A072F677-1D87-4171-BB06-47691A9EBC6D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6F8786A6-1A8B-4BF7-A67E-3EDF10DB1639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1DF49357-EB7F-478E-A778-C9095D7B21C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ED88A3CF-39FD-416F-B107-8116F4828B73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B4490B7B-012E-47CF-AB3A-9184479399EE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CA47C039-6044-462F-A321-83106F8C25C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4E2131FD-81FB-4C33-81BA-733A8B8CA63A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9DF5CC0F-F9F5-4BA8-8E1B-97D963D95D3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1767DB3C-EBD8-426B-BE2B-9AAB676EA8CA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9FA8CB4C-2936-4CD9-B101-0A3B5D9635E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11EBE115-768C-4EB7-BFCB-47C2766CDCD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0FF41253-13F1-4F2A-BA2F-C655CA852AFE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28BE5565-8750-460C-B30B-DAAE28F5D94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1F2F67AE-C2D4-434F-9109-739592A86F8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2C43324E-409D-4410-AB6C-0BFEA9CA44D2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FB017B21-95FF-46D1-A6AE-5CC217C9733B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C24BF3A5-D386-48B8-A8FB-AF220EE987A1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D3B6B415-F1A2-4DB5-9AE0-54EC617D724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8997A227-8C1C-40E6-A705-13DC810EB712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54FAFE72-856D-409D-96D0-FD02DEAFC49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FA1EF5F6-D282-4668-A724-94032702862E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6A785E9D-933D-4337-8132-4C9ED6F0128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D724FFD4-8DC4-4102-8D07-B363E9AD973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FF1E7CFF-113A-4CC2-96AB-AD8907A4A2B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502BFCFC-DF2C-4F8C-8388-664F0B0E8AFD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E054A93C-B300-44B5-9AF5-6BDC79E47076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3C5C318F-ED8F-467E-B4F4-169F8DE1B85F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83ED85F4-AA5A-4B04-BAF0-D2B7D96A9317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C1558CB0-BF0C-4CC1-A166-2A2A0DCA6DF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3D424585-67FB-4362-944E-7A1022ED5C9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E9366BF5-F5E4-4A70-870A-5CF3D3DEFAC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0F38389E-7DCC-416C-B723-7F584B49E7D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5371F9A0-7A45-4973-8248-F65F645BEB4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9F90EC65-D425-4018-871C-6E60EF187254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9CD97F9E-95E1-4A9E-8EF3-2714605EC748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473AF4D0-594E-4B77-AD08-F3385C018747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9CB8B7BF-0372-4EE8-97F1-1A0EB83FA13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CC3A9641-FFEA-450E-838E-A3A164A56C6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C1BBD3EA-7D62-48FC-B485-11220B65EAD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45134314-DAE3-4B51-A70F-BD68E2C1B874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A0713B40-875F-4879-B4C9-81AE2F00585C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06823442-AFB6-4CA5-A0D2-783957FC4CBC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30446D11-8128-4F18-89E9-17DDB95E490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B56791DF-217E-4946-81E9-36182651B95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582DB991-CFDB-44D2-9E68-B6BE586863C6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D39DA57E-CB03-47BE-BDAA-A657A816C67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34942271-187D-48A1-8FD8-94B187BE4EE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8F7E9193-F82B-4E47-BEB8-6C5F3D8F569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72DC9932-146F-48D6-9512-58613B4852E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81248187-3465-44AA-AEFE-676FD15D7FAD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353AF72F-557C-4151-9603-5FB535570AF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473896C6-659E-43CF-96CD-43DA6931020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2A01AEA0-BD2E-4B1B-AFD8-D6B6F079DFC1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89957150-10F3-4FCA-B9F4-32F82F632089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C0C9F7FF-1296-4F45-9F38-444615E6DC5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EDF17E4F-DD56-4D87-81AC-976EA97DE21B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BB13C008-4E80-47D8-BEDB-AB5A240916CF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20273A9E-769D-49F2-BBBB-431F8083F614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154DB869-CAE1-43E9-ADF3-B58C1F8BB094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1640C571-1D85-40DC-A8A8-951B1D751FA7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8747279F-3A31-4018-B88A-89DF6F637489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87D16760-2757-4D0A-8FA9-1CFE3DCCDA06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802DE532-ABF7-4F6A-8D7F-42B56C498512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4481D423-E44D-43F4-AAC8-DD9E11BC791A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B08336CA-9299-4303-9247-3F164FCA2A66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DC01BCFC-DAC6-4ACA-B188-D99093A48D3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BF1F7EC9-BFFD-4260-8521-8D3DD8482901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AEA1EB60-4E12-4F09-A06D-8BF85FEE3F56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62135068-E9F1-44C8-B1EA-26722D9D6303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36B997FD-7619-483D-9EC3-D650A56699D8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A4790343-4DC9-4939-A969-5B9C0643748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B88669E1-2C6F-4035-BB63-F58561501F8F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331C9154-B026-4212-B49B-474938BFFCA6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A74E5596-FD8C-4766-B3AB-F9D25DA83A76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D04137AF-0F90-45D6-9D1A-E8F410BF89D9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EC3D85A1-37D9-4151-BC56-C0F1DEFAB53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5C1A6BC7-2A1B-4CAA-AC98-508AB9E01E5D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BEAB930E-BA70-4D8D-93DF-0ECCD6F3A93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5DC9D7A4-6EA7-4C5D-A731-85A9D89A5071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65B9F372-FF81-43B2-9B70-6DEB8992061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35564644-3882-4BFB-B1CD-13EEBB45831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175E7EB6-A8D9-44E7-AC31-5E4F4AFDF404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D42B9F79-FDAF-48BA-941B-7CA7C1D15398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C8586DF8-AB6E-4595-8449-2B7F7E47297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25E6C431-020F-437D-B3AA-C6E749F14673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8465AD4F-2DC6-4D5B-91EC-5AFA5C9FC8CB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43C3F2CC-FF6F-447E-8A41-33F44AF02A4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32486799-25B5-4B98-A0B3-35D430386F9F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A5893F9F-C9AC-4947-8B1E-580A243467E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C5039FDD-D1EC-45EB-B3DF-FF0087C1A0C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BAC314E5-0CEB-4ABD-A4C7-1995C17B6AC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FDD8B7F5-3217-4408-BE0D-6DA836EDB9A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5205FA9D-109A-4C8E-9A63-DC0BF4A282A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DEBFD32B-EF9C-4005-9611-4AD2C60D96C8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38BBEDCF-5C52-4EBF-91D8-0511E85E2A4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F720D1F7-38B9-4196-906C-D2D1DE86CE5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2F126A06-25BF-477B-B94C-68910D98423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BF9676A0-2C75-4935-882F-43ADDC5276D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CE8E04BC-87BF-420C-9DC6-686726F2EA5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FD9B0578-4564-440D-B28A-B5D19E80B87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E18FCFA9-A435-4579-BB63-82D24E73925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3C574F86-38AF-4155-8C63-3AC17AB65AB8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85B02954-2CEC-42E1-B8FF-50F5059F3A2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F64EDF04-3066-411A-A346-CAE21872DF0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3A961440-5FBC-4217-92AD-0F6F2E99CCE2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59DE1957-A918-4FA7-8B58-7801EFA3EEE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607416E1-6F7A-44FC-9FF4-98A6DC590E9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2426CF97-7B3F-41AF-BA4F-9D18BA5F6C5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0EC25D25-3051-4F67-B2B7-0894C8AD9BB2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5EEA81C0-4418-4D2A-B9B6-D83637C21777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D2524A68-634C-48D4-9977-A343D93C8CF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7530C58C-9432-4EFA-83CB-30E4021AE26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92863BF5-68E8-464A-A6F8-2F386C2C5E9E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5B71C777-7380-414D-91FB-06A0A4AE7655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262AABE4-54AE-4724-87B8-8950A8B84186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759F8A7F-D466-4916-9321-7C70783C4707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42CD4671-ED94-4F46-B947-285BF17134D4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85DE0CED-842A-4D6D-8DE2-98580965377B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6586B7AB-6FA8-47C9-B4DF-D32267645C38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F2892E32-8B8D-4F10-8ABA-D2127CC6B4E4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38FB3042-9139-4214-8F44-A34F966A7D5D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2900D4EE-52E3-49C5-9141-91B22C54BC4C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E739620D-3A48-4BB6-9973-E5D2D4B2A87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DA7C3E96-ADB5-4D17-BCDF-93D8BEE87F1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5DE90CB9-A87F-42F3-8B27-E5A74C89A528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776F0517-EC48-47A1-AD44-67A039D1AFA2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C0212AA3-E80B-44A5-A36B-59324783D264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45914AC2-AC5F-4B71-A338-A605064DBCA6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01884793-E433-49C4-A5DA-8977C6B533A0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893A0D8B-1360-4193-A679-3DC52C23EACE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5CF66F26-35FE-44EF-8C6F-381D9830D2B4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70FC57FE-57F0-4766-AE53-01778B19745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659EE7A6-4E48-4EED-BF5A-6E73D967107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30CA55F7-1387-4E3A-8F3F-9AEFF473FD67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1B5A9FE9-FFE7-4F6A-88A8-7282DF08A280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148660F8-AEE5-4F65-8825-2003FCDD63D6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04552723-8F84-417A-AFA9-52B81335478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5F04258A-954E-43B1-B473-447966497AB6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109B854A-DCFE-40E0-9D89-C43EEA35923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8BA6A498-3DA3-4FE4-A8FE-0B00C119F7F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A20E3EFE-8919-451D-A941-81EE84EFFAF0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9B007D77-7CED-4C9C-AEF6-4AA1E953A566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3C1EC1C6-E45C-4322-8033-42C516E1A29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FC5BC066-7F2A-4BB4-9AC1-84F24EA698DD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4551E98D-9A4E-4153-A328-1D5948AE340C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8163DC30-6D4B-4CD9-942E-EC57DB946FB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329983B2-2D7A-4EB9-86DC-96E4D7DA2A49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C16271C2-B28C-4BD0-9B42-7134683A140D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FD0CEEE3-2934-40FC-B2AE-60A39DCCD904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DD96B9FD-E89D-44B4-BD1E-C6E848361958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233136C7-4018-4872-91AF-F83D25ADE9A7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1937FB9E-D30E-47F5-954D-0DDECEB7F4B2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DBA0F1B1-A8A3-4303-BA4C-E97FCB39365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ADA7146B-5992-495C-A83C-0FFBEDADED14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30FCA8C1-839E-4F0E-987D-7B4ECB4BFD96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8401C68D-05A1-434F-BBFB-B4AA8F8857EC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773E44D6-85FF-45BD-AE26-6DD81E7BB243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1093454B-BEFE-40B4-91CF-45367FE34F36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D3E1188D-39CA-4080-B13D-C1AFF227D119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8AC74FB5-5D72-4295-9CE3-F4B0828B5B6D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895CF91D-F4CD-4DFC-9C55-6EDED2F6C08B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0EC411CF-2A55-4E6C-B61C-A40CECCD9D36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E8CCC04D-6F35-4A1B-B5AD-3F99202C1E95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31652FC1-6D6B-447D-A93E-AB3EC5A33F7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10A1C077-420F-4AED-B5A4-7B17E7A4CC6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40C285B7-8C25-4FDD-BF55-1B6B3B8FB51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D3DA2114-CFDF-4B84-839D-969EA08E6E93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DB588575-89B1-41D3-9DCA-4E8CBB53555F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8BB18223-BCEC-4E5B-B29C-2F9F0267B59E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164A5974-1A83-477E-9435-5BEE657D7903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C8FD4BFA-10C7-473C-B504-EE4C8FC3CD60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D52EF24A-81CE-45EF-98EF-A61ED5F1B82B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2D483B0E-9D58-4F5C-83E1-D9150D7F549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E67D9B3E-750E-4480-82B8-8779F0F8E3C6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93B75A28-A2A5-487D-BDFC-447913462E30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6E01D878-B46E-41CE-96D5-59E9D745DC5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926F1002-BBAF-4EE4-A26C-5E962FD6BF0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E05FAC0A-2B27-4AC6-8C98-7A2290D5640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CE0462F1-5DA3-49F1-A1C9-CFC65E9410FB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E349A64A-290F-4921-B637-738CC62F199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E7AD20C9-9247-4055-8CB0-D0D21781D41A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CC918905-FB22-45DF-A94E-F8B386B8C311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F1552A32-C58B-45ED-AE67-FF40975FCCC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A16E7824-3A8C-4D62-A140-2CE4E0EEEE3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D9C62CAA-694B-41C1-ADCD-67AE5CCE33A5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44FB6FD4-C91E-466B-8F0D-E7B9E34920A9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B4466182-BEFA-4F92-A0AA-E16B4B7D9C60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BD59E064-3657-457F-BEAE-7FAFD9383F3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DBACFBC3-F48E-42C2-9E58-F543A95F2882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8DC5080B-1336-4B4F-941E-2FFCDFD186D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062DFC7C-D149-4BB8-8AAD-054630E3D6E8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2C7094F3-1099-4717-9026-D902F10D92B9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738C4870-A431-41B7-BE28-C3F57E54CA7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27D8A49C-5B9F-4FD5-9FB3-78E10F4EB7E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E9A1F334-8FBC-4063-8B90-9364E725323E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A6AEC9B7-1597-4189-95CD-FF4A44DB2B6D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7AD21A31-402D-4423-A523-06E74B38C28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F0AAFFE2-C77E-4CED-B555-4AB37C2AF37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E15712E5-67AB-46D6-9280-20410DB496B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484D52DA-1E78-47BE-9116-8D72517E1011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ED273737-1BF6-4119-8A1C-5B70B709FCD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5D473646-88C6-4025-88C4-1DB8FDBB169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466E8272-5695-4246-B2DA-2045D131FA3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2FF5BCF7-0D4E-4FCF-BF7C-EFFC97EC65F1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78CDD13F-C6F6-47C5-A1B1-410B6430E541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678CCF90-0503-404A-8104-A023058D7411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79D34D7E-25C3-442A-99A3-21234A5E572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4DE92887-5706-42B9-8C45-3CF45142CDC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4F479EF1-A984-47AB-9DCF-A3C51A412204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472A152C-4D56-4C2C-9EE7-49E24E0683AA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D7D2E764-7B39-4AC6-B01B-EBA379C1D2A9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E5D02859-AF23-427B-907B-BD7EF62AD777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E5AC9540-B0BF-45FD-BE22-118C42F9FDD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4AC8B490-F2CF-4404-9838-1F911C64380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D25C11FF-D5E1-4F9E-A643-A78F329E9FC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1B3144FC-1CA6-4521-BDB1-2CB0381EBD2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755832A2-A242-4CEB-BF8E-A6B1DD21FEB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9B11A3C2-F2F1-4255-B82D-3A0E9203503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16B9E2B2-643D-4D5F-AF5D-EC09D225E29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D71AFC9D-DF30-4C10-965C-9406DD91AAC6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1DA48345-C31E-4516-A974-74729CE3C79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CA528143-7C99-4D57-8816-6160C9BCEB0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4FD0C482-FE03-4F85-8000-94D83E331745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AF559AA0-E890-49D8-8580-AC6BFEC9F5DE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8DF96C27-665E-4E0B-806B-09E3CF9ED997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353DC1D5-8B72-4E01-91A9-0DF81CDA73DA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617ECC1C-386E-4E8A-AC62-775B5FEE0E65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E46EFDEC-2E56-48C6-87C8-B9A406CFF85D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327F9601-6398-4B6C-8FA1-0596C4676051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6D32B4E0-11AF-41B3-8C43-5680566A1811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47B44349-AAA9-4FE1-A370-5F34A2BC9918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C2130B7D-DD84-4206-98FA-B2CEAFC46428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279449A4-E63F-4299-8F8F-9660A7440EB4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9D045BBF-5E5F-4AA4-8BE4-9EB2D75AE393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A52557A6-9A94-405F-8919-6EE90DDB9C67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BC65B7BD-9C79-4A69-A123-3DFFA950EE8A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5BD9A09D-E288-45A0-9801-616F2D047263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ACEADD47-0C0D-42DD-9A26-23CE6874A05F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3B0F1508-4BB6-4099-B9EE-BF18C0A7A0E2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E42D4A12-01B2-4F39-97F9-33486BB4EC3E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93CD877A-F195-41DB-A142-323D4AAB5AA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7F0AF020-C05B-45A4-BBF8-20ABFBB6BB28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81E319C2-D440-4B78-A38F-9C66908433C1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1C18D91E-6C42-4167-ABDB-86E54172641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79EEAA8A-926F-4DCB-A347-7CCF3C0B9D1E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1CB0AC59-E30A-437C-8BB2-EC833D2C946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2F084E20-C5B8-4346-AE5E-3A105AF5986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F85934D1-CD88-4D26-B591-F8BED397B4D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1341840C-9A82-4053-BAB2-A65FEE36325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1664BD32-833B-4D6F-AED3-C726AA30C5D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FB0AACB4-4E68-4828-870A-46637307F1D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BF0329DD-F215-4AC1-8FCF-DF2260583C3B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23B37CDD-8A09-4E52-AEE6-6929BCFF322F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15B4E5A8-5A3F-4AE4-B3BC-885E6137A58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7CC990AD-0667-483B-92D8-1AAE520768F2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2EE15321-EC6E-4B77-91F7-BD10F155F712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996B35F2-5778-4F65-9697-DBC376A02BC3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1BED81FA-01D3-4284-948E-87428B6E3201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298EE6BA-B87E-4206-BD67-AD628860343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DA22338F-401A-4168-A6EF-2A7913673EA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0473053B-21BD-4F99-B24D-96EF5994444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EE79D984-1005-41E6-9DDA-1237C8F6345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6FC626AE-75A3-4442-AD02-84225423FA6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0253C439-D6FB-4180-AC57-4C6DAA69625D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4702E63F-2FA4-4963-AEE6-05AF05AE689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578446A7-72EB-4EE3-B81F-1F9655ADE73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A58DB08F-E741-47F2-A047-BCF74DA6CA3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544AE75F-BF39-458D-8DFD-F7B7B11075B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6D4B821B-5431-4C8A-AC6F-BDE736B7D440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DBF63D18-CFCE-4C5D-88A6-297261EB1420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ADF9F474-9E2A-4ACE-B476-8972EF6AA19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2FC985C5-BFA4-4BD7-8BC9-A8CEEC9ECD65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9B8DBEE5-D926-477E-983E-12A445CBCA6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6E2DDED6-7943-4C01-BFFF-4CC63E8F13D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4045FD44-C30D-40BF-894F-FEFAADF5A323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ADCB0424-A7BF-4EAD-A055-DBD49E17220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82426136-5B83-4141-A67E-F12B97E274F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E745EEB8-B3F8-4369-8236-1FC07EABEBC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CAA6114D-BBC0-4622-8C39-1DCEE50C3E53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F1394764-6727-488C-8C21-376E2ED1E39F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9120ED88-0A79-4146-84DE-4EE6C4DB561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00A51C7E-27CA-453F-8946-FC3FA12732A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D1FA32CD-C242-4400-83A1-3A8F0477A47E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991E7D19-C551-4279-9DE9-F06899B2ECFF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653E341D-544F-4B21-8F9D-F271C447D79A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8688ACFB-7203-46EC-87AB-E14BE32CAD9E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752FCD84-193B-4058-8D6A-C1962E3163D0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EBC1ECC7-DE78-4354-BA7F-74B5B1CBA6E1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55F1D1A6-FB53-41C9-AA31-EF8D4F04A4FF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3E952712-12DF-430E-91DD-151AACB1FC08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1B26AE12-C848-43C3-B8A0-3C4479BEABEE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948C0EC3-24CF-419F-B791-C32366A30ACF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BBEA7718-BF0D-4CFD-BC16-1201BFC42B5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91A5C52A-909F-49DF-8227-B12E482E7BB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D1ABB48D-A733-4E21-B083-9317E327DE81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4BDDCBA6-E90D-41AC-9E21-1CA9B15D6D30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2A66F3C7-1750-4D74-A16A-F063E7925D60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82FB3E1D-DBD6-4888-8BA8-E44EF73DAA46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915A2ECE-0B8E-4084-9046-0D08E7279148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26569654-7961-4788-870C-C668BD66FD91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EE42AEF9-60D0-407A-898F-E1C6471CAC39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3A91AB8B-49D0-4A48-AD04-D36CAB04D29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04733657-F8B4-4795-8DB0-1D624CA9B9C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DBA264D1-A09B-40A7-A770-6A04181E6C8D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8128B95F-2D4E-4CA5-BAD7-035B91425591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B3F3F2D5-2644-4F1C-90E1-9F73F169C895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8E62D952-AF39-43C8-B8D2-EAE75227724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088B27B9-B53E-4869-BC77-FE2A5E7256C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3A4A9E7C-C682-4317-9C6E-3567998ED7A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4568B41C-A72C-4707-B365-C7938156693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2CEEBD74-3186-46F2-B1A0-4A37E009ABCE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B0A69A53-DBCF-44E2-A97E-495AC7C36E10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EC87A4E5-A421-492B-A7AD-917DE32EBB88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94B5C50A-6593-42ED-9116-E93C20C139A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363C87AE-485F-459B-B454-581394CFAF10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BDA9ED89-5CBE-4E12-B4CC-CBD478119FD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53F98593-7B4F-4A51-844E-194F4EB19201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592398CF-994C-4425-A4CC-EFDF4D048A4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6ADAF71E-BF6E-4B86-B201-1AA66F0DC527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5C1AD8C1-3F73-42D6-A192-93A65B4A0CAA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E14713B6-AD4A-4CDC-B0ED-8CFCF02B012E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4B3FB51B-B170-4F1A-8EB8-AF4B12B94E8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52E3C41B-E9B1-455F-92F7-41243A74F6B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6843D245-5E3E-4901-9B6F-DEC6AE010461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720B2FC2-E1B2-4C4B-8925-DF7ED215DBF1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1923B49E-AED6-426D-A697-87A77A513A2F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614A0325-E2B3-4833-B75C-0D5C4656A574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3C0BB237-A094-4282-8D84-D84E3652DA23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68060FA3-1D75-4D74-928B-702F422956F6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18641661-E107-44A2-A6E9-CD48995260AF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68151210-A97F-45F5-98E8-F99895A2674D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91390FD5-3D60-41A9-897D-36BE5E669AA9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27BB4D39-0CA3-4FA5-80B7-DA2B7D49BB30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A0F81506-03F9-451C-8CFE-7F23C3B57C3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2A19296F-7BBE-4AF7-84F9-3BBE0F2C5F2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043B6A3B-84C0-412D-A8D0-6859DA3A490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D59DE955-4BC4-47BE-851A-D549E2353764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919F98E8-731A-423F-9594-61FDF3DD73D5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1B8219E7-F053-48D3-BDCC-65A6E3F25128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9E89A556-3595-4D2F-854D-77BEDC51BA8B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3CA1DAC7-FC29-4CA2-BF2A-45F13769B30F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E97D43A7-720A-4F0F-A919-435AE948D6FF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120849B0-81C1-4FDE-B0CD-2A75801159B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576C2D9B-0391-4BDD-B255-A09A08CB8631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B886A4C9-CAB7-4D2B-8810-A840DC4171D4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0BF25754-5D25-4EA3-87A9-C80B98B733A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97D29815-25E1-44A7-AD45-ACFACE8373A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29CE6E46-7C89-4449-976D-27F97332B87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45358A84-3AF2-4A84-A440-39A3B591FF28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37D73AC0-6709-46A2-BC2E-FB7285AADA7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AB933CA6-734A-4A62-8376-658969C635DF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64AD0E9A-4E71-43CC-A8DA-CFC4C851812F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E001248B-5DB2-413E-9204-C756A8DE622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D602A61E-1906-43D5-8B77-A64CE5C7B92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F34C7F0A-41C9-4EF1-8137-D1B8CBBE0659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9DD2A747-592C-4374-B714-876AE517CD98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39B8EB44-0B5E-472A-BCDC-850215CFA72D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45A9C823-8372-4873-B429-B9BA82BD7C0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4DA1AF9B-B9E0-49E9-A88D-6402DF3C3D37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BCF8296E-093E-4572-BD4B-0A570BA6A62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981FCF85-64E5-45A9-8F3F-A5B8DB7DEA40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355697C3-68D2-480C-A613-4AA37985D4F7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05FC20D3-F397-4D0B-9DE9-BAA8D105994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5AFD90CE-6D6E-414C-85D1-C4848ECF0AE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EF4ED0AD-203E-493C-AA60-23BC3861CFEE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BF9FD71A-2FBF-42B9-B72A-679A20C338E3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6FEDA827-A3FF-4897-8206-3A76E20880FF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81426272-449C-4D31-89FD-9CE3BE7BFC0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BB7674CF-A246-4841-826A-4BE17DB9601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95605358-CFE1-408C-916F-162D4D76851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103ACFE8-C027-4F89-B949-9524BE78C5C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2FABFEA0-990D-46FB-8D44-407FD5F026E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BC52798D-FA45-42A7-9793-FE993E02736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D5EC40B0-BADA-4CB9-A472-359D9A1F3BB8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9D0BF5F5-3947-4471-813D-BD7CEC751F25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9FF39884-3CEE-4496-A17C-A3D307D2AE55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8B0DE036-A02E-40E4-AACA-1E8367EB122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81B2E03F-8467-4FB7-84DD-CEFC5CC5A90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0C3890E0-5A14-4FEC-A9B0-F2298287552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4FCE1FBC-B5D1-4681-BC29-D19506F92F24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A676F5B2-8524-4863-B34C-3BE010F43D7C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CFD0424B-2EC4-4A75-A582-9F9B131C64E5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BE85107F-4C56-4ABC-B392-F88EC093007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398C2AB8-A786-49DD-9FB2-59AF02F23B0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B7A13CE6-8A24-49C3-A4EC-A583D73E7B8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F82A1673-C3D7-4D14-A87F-955BD397A53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76F8311B-BC4D-4902-A5B1-EAB3C7AA395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8356DD90-12F5-47DF-ABEF-072C2725A88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A20FE597-3A9F-4F94-83D6-24302E25C62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C1B1D97C-4511-497F-9321-28AEE9C0570D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354A7C2B-0524-4B72-9814-293642F13FB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9A8331D4-1B74-4082-8A17-F1A64359DA2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A61CF7AB-11FE-4451-B711-68A6ECB54C8E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BCC8CD6B-303F-4FBA-A53A-2455E8D27C2E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50B6FAE4-8476-4B52-98B7-DAEA7901432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A7A08E13-14E0-44DC-85E0-A0A8D21B7776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38E7E833-68A0-4783-BAD6-424B1423E9B7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8649CE49-38D4-4A44-B14A-A533CBA9673E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0AE6F86C-2A97-4CB7-88FD-ED3B7706412A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5E551E28-9E15-46DE-9BAE-19A2EC63D4B7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2B287F2D-DBD5-4C56-A696-3DF318A3A10A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5D5618EB-F85F-4C33-A352-73DE83C08C27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F5FD783D-1585-406D-B682-58C15A6EE7C5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5878B890-A697-4BFC-AB32-5E3C7C358384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90C22DA2-621E-4C62-A693-0E949127D7F3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FD7AE683-2794-4CA7-B012-A543FE42787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66C119FD-E077-465C-AA87-E83FBE68553E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18E2D747-6890-40F7-9C6B-12BFFE33D978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F4F047BA-9B8C-46F5-918A-3E82387681E5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6BF6BB91-42B6-40DB-919E-F99D06DD8F31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AD6E7DFC-A958-4DA1-8475-AA9A0C8099B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474C5F06-0370-4C6F-879F-C3F080921EB8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53E6FFC6-E1CD-429A-A316-5D41BD0CF3E9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D2D9A2B4-C0BB-42D6-A5A2-7E43ED8D9035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524D67DA-3F39-4A9A-931F-3FCBF455A68D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E334693B-5A9B-4E9C-B46F-C8CA6EBF1B7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113B4D30-A46F-4E4B-B05A-1558A83EB2F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C6100023-3CDE-4255-9147-0FD665ABCCC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B69F037F-CA1B-4979-855D-176336A10A5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F87C855E-69EF-40FC-BA3B-5D1CDDA93AC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D42D1F8D-315C-4C39-B889-0A205AB1F8F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6D432563-DDD8-4EE0-A795-0555C3556411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1CFCCFA9-6D70-4F52-B1FE-66FCD3A5F794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415C954A-F28F-45C8-9483-96E40ACC95A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AB749406-3550-4386-B9DE-8D68F1AA71F7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E84D9854-EF81-4D76-897E-7AAD949BA67C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A5999FA4-D0C4-4C46-BA8B-516CD938F10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C4C2E4B5-48B3-4ACE-B35C-8B33361187F0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5C539759-75FB-4E2B-923E-F2725A6544E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39B6C961-E108-4DCE-86FE-FC52FEFED95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0C3B7407-9168-43EC-A3F7-E1774E5F963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6FD13C9D-4097-4608-9DF5-C7C4AF62A86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35658A48-27B6-4B2B-9399-BC53D8EBBBB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080E1B7C-E747-4489-B9FA-0CCDD8F86E2F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B1F714D9-788F-44E6-B0B7-950158F33F7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4987D485-17EA-4EFF-9D74-56A2AC99D76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9D9AA595-FBBB-4C01-A30F-7A207D7C760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67806F89-4CC5-4EA7-A9ED-E99E20135EA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65DBF5CA-516B-4E1C-A890-922823F8A17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9B15C248-AA89-4E49-B8A9-15F012358CB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BDA30B60-6241-466A-B491-F8403003A26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A791DB80-5FC1-4F44-9779-D9B260A70BF8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7D312C74-C573-4503-AE9D-F4148D37110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394704D1-81C8-4524-A856-8F8B769290A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8319D68A-DE19-4315-A9ED-FF3A893DC4D5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7AEF4144-EFCB-43A4-83A5-61EB99FCE8D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C7034663-FA27-4BD2-B5A1-EA716399422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140EDA58-2E5F-4005-8A6A-C2E623C7386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F56FAA07-FD49-41B9-8FAD-7800339893CB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C44A409D-D8D9-4EEA-9750-7B38D7771ED1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855ADD4A-E40C-475D-94C3-17E18DA4B78B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A36DBA2B-A46F-432E-8216-53CC5F8617E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66F65D43-ADD2-449D-8986-5EA8608C1BE0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41907E18-BA3F-4EDF-A111-DD15C3BC95C3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2292DEFC-018A-472F-8677-B42A85A0900D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2327DD9D-6192-438B-BE75-C55383852B8C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913D2A41-5A6B-43F2-B012-96057D49ED40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4A18E022-7539-4BEF-BFEB-4D0CFA0F1427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905BA4B6-8D06-494B-977E-77C3BE0809CC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85F0BFB9-21DC-4863-A577-BAA7FE5A8C32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B2FD5226-0FAC-4C64-A424-9BB55019B5CB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FA85299A-B658-471A-AF0D-67DB57A3BC6A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F69FA48A-E137-428A-83DC-6C058C4DDF9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13E01CBE-B645-4688-A1C2-E27EEE7F71D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6B79E8A5-8BE8-4D6B-BFF0-0F5D416476B8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A64480C8-C6ED-48F4-9914-3DCCE6166CB2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CA9DCBDA-B63D-4D75-9E83-9E39DCF76A2A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1BE4C4EE-A44D-4D40-B99C-86ED7C5992CB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D087C4EA-6B0F-484C-A14E-7B1168A3201C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A536434C-0BAC-490B-B66D-70A5FF990C88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C8CF7A0C-C8E0-4749-A184-8B7A0E6AFA42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BD6EB606-3267-41FA-9324-799653994BE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53305BA1-9300-4CB7-A848-769D9C307AB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8C3243D2-B09C-43F9-93D7-CB41564225ED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A1D48774-076A-42CE-BFCC-B6234C7EC7DD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5DB02541-22E3-4D05-8B3B-159DCC449852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37483E6D-16A0-466B-A342-A9CDAA9E82D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41ACE0A4-D30E-49C9-8D07-5D255EBE6E6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C3855D52-64A6-4F84-B6A1-E346423FB163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2943AAB0-E90B-46A5-B69B-49A7741958D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21C2D054-A95F-42DB-B560-16EB2028A5F7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56AF8D14-C549-4D40-B5D0-E95F3E7A0D17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299AF73A-6CFD-4935-A493-A9213A6FCF5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58931CD2-9D43-4736-9941-5427FF02CB0D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E0253A15-2823-4D59-BC86-858D534DC274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DB474B19-0002-4685-B9CC-7EC890C9C1C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66BE803C-E600-4F13-BA65-D83DE4A10907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C329B58B-20E6-4510-AE66-D24C06E3E2BD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64B4970A-C4A1-4F54-BDE6-CE3E85137E98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A35E94E0-FF1D-4BA5-B31C-B741FC7E9043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F5948202-E9EE-4358-89B4-985E615BCB0E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A84EA742-53C2-4595-A124-6F660CBDEA6D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AEA1EE33-3676-45A6-8632-1748C89BB6CC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3985C74A-1272-4266-B792-B3E6730B3C05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2A8D77C0-89D3-4975-9FE5-413281986A95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570CC21D-A2B1-4A7E-B559-53DA84DC55E1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18BE9781-E342-4D1D-ABC3-94D8774340F7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7D716ACE-D66F-4500-85B6-06A42CEC563B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2F6AD8BD-5FE8-4776-B9C7-6588CF73A7CE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04971807-2D11-4B3A-ACBA-EA54548111D3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F3445D70-40E3-45AE-A543-70D1DE44A8BE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88B56558-35EE-4599-8B45-C63E020A69EF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9F692FB1-B7F1-4FE1-B8E0-EF5320779EAF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616FF4B4-ECFE-4305-8BAF-EC7E3711057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D9359BAD-D27C-451E-9CED-8D5AF33D21E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4C814D7A-F5BB-4867-BA17-B7A42E7FAEA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156E06EE-7971-40EF-80E8-77E485708911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75D6D1FA-80C3-4820-862D-19BC537A1AEA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C8F3002A-59FA-4DE4-AA85-963CE17C0D49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1452E809-292D-4A3C-8E0D-20E04FBD972B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C36AB1A9-187D-4533-9CEA-9655000CB6B1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956D85E7-AEBB-4F76-B400-DE67F2A00AB7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8AE6B36C-9777-4BFB-9FA8-C9ECC93A752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F8DF606F-2031-466A-8226-726ED7F492A5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D2579994-DF77-4A8C-9AF4-B025CB88B49D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EEE91BCC-CB00-4FC2-846F-4D4BE3BD785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3BADCFEB-2330-4F8F-9325-7A1D590AE8D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D66300E4-C25C-4AF4-B260-B041790D119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74809EF8-2D26-4C50-B575-4A0CE3C363B6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3E2920C4-ADE5-414D-9354-1A42339FCEF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B969E125-A692-4699-A606-09CBE03031E9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AF20CC50-22E4-4F8D-81ED-1091C3D360F1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10D437F9-0008-4098-9B6D-ACECFB3DDC0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B2428BA9-5447-4F1C-8506-5F84D64DE1D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6C4A3B0E-7D44-45FC-93E7-B1BE11D77840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40F14F33-3108-419E-95E7-BA04F5381D54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26BAA856-F8CA-4A59-805A-24DC48A3BAF1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FBA56AAC-C38B-438B-817C-9FD7E2D7692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D2B7BABD-61A7-42BF-BEC3-44384D3F4BA4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3F10F26A-6B9D-4968-ADB8-AB67269A3FF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DB9841A7-418F-4D88-8D3D-0E88FBE41AFA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BB824FC5-C123-4F98-8BF7-A5C17297A788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0056FA4F-4B06-4C97-8266-8CE50CDE83C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30023CDA-B548-4AF4-85EB-8ABA58DC498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69A5E8CC-2BB8-41DD-AE60-65DFB5D139DC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D6D977A3-B094-4621-B05E-60D2E0550728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7CCD1A44-D62D-4D22-A9FB-003254CCC74D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83DAF909-6955-4929-B868-2BD45431B10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ECBD2DD1-4687-483B-8A04-14C9BBB9969F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19424505-61E7-4132-AC2C-4ADBC9185C4B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191DD187-1EC0-4C17-91F4-D0A345DBB78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20DB858F-1C94-4488-B7D5-9AF54215B71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507CF73F-0210-4E60-81EB-97EADE5AD6F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460D3CAC-6243-4789-B78C-34AB429F2921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DE73405E-AFFE-4574-B018-FEC07EB89EB1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3922532F-17BE-470E-8987-F5907BA65B01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3C62AB18-B362-4E9B-8960-91B03BED23F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612584AC-572D-4321-B6B3-7F1A6C6B79C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E09E1D10-2BFB-426A-863A-FBB4FD0BC41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01D1D8DB-3154-4054-8ECD-3E7A41D3B0C2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92DD68F1-CC80-407C-AEA5-0A635A872D1A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F0303C76-0310-4A46-8B7C-35B202199450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866E1E10-507D-47DB-A3E5-FA54CF04EAE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5B34F3B7-530B-4DF9-BCB1-7BD6D8FD8E8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1C548D5F-2ED7-4859-8A3A-88FD6441B46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6A850EA8-2F5D-4925-A784-74AEEB4CAE0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514640A3-4E43-482C-B0C1-6677EAA4952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78BFACCC-496D-4FB6-BF4F-FBEFB86FE8D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58E4F859-D2AE-4A63-BC30-88B8EA15210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BDD527C8-A415-4612-9E63-08CEC49B8212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186DCC3D-9D78-4E94-BFB6-941D92C9728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725812F7-A5B7-4D88-9F18-3E25D428E2B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629511BC-BA85-4606-B4C5-7D7EBD537FBF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D522E758-9799-4F49-BDFD-8419B3229BDF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948910FA-088F-4C63-A4AF-0D9AB1A03E8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280C4092-F449-42B7-B7EF-863D8B729711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E77B9281-F292-4B7A-B2E9-5B702880E04B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DDFC45F1-1AE6-404B-9612-36742A7DC3A3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ACE2E760-5026-410B-99B7-06913D407BD7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E73608DA-93FF-4665-A10F-F9905690D75E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CC389573-1B82-4CE8-B16E-B58B4EC240D3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46E02892-3598-4977-8F6E-119F97E04F43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E54FC306-8660-49C0-A50C-3C01A2910059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7D8CB63A-C5B5-4A05-80D5-847C5DC86F6E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D5681891-07DA-4E45-80D3-FB2BCB6616B9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6FEE39FC-052B-459B-A0E0-390DB4C6FDB7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C491B03E-55C4-4867-9183-9CED40030C59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E3E0E393-0A8C-4AC4-A1A1-600B3A90810C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46A3EA94-A79E-43E2-B141-E04507ADC321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F9B0FCCE-7F0E-41CF-8570-8AE1B2BD0C1B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75E79EBD-7C0D-4DEA-9980-1FE9CC7963F5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B0924043-6F9A-4213-9621-3E8E1872C61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0DB34033-0B9E-4659-B0B5-EBE31D591ACF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56D3FF0F-61D1-4397-8B66-9F6F36FAFC4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72898719-21DF-4E6A-9B72-766000577CAB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A4E29688-3FB3-4768-A679-9AB1F0FDB28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6A777496-D2C9-4E81-BF7F-84AE691EF71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F9D39B2E-C2A3-479B-B06E-97FB7425306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7733CCA2-621B-490E-8A5C-2B2C76C2C61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894ADE32-9E19-487B-A204-5C83AC34985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F9D1DE69-608C-4153-9280-21959DA397A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4CAFB8C3-A315-4207-B7BA-4FB35E558DC7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AB997891-7D34-49D7-BD51-830EA87A3992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8BF628E9-89E7-4DF0-864F-1A44A82944B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CCC8C30D-C245-4C0F-A2AC-5F59660C617E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B6E56F90-0CF9-49F2-8425-1F1440359F47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0229E6F5-9DD3-423D-8D3B-3A227179C372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B903575E-6041-46FA-A2C5-7A4DC721C572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918A28A0-1AE7-45BC-82BF-371FE61C87F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7D886135-DB46-466A-98CE-C82310A3009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CEE772D8-18C8-4723-B4D2-6989D2C6FF3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8841C40F-895F-40D7-AE95-A63BF78CC81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30C1DEA7-ACFF-4240-B8AF-A8A194E4BFB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3F5CADFF-11B6-4673-96AC-F43F09C59FE8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D9A0E3ED-DAB9-46E0-9C58-6F1D87A48B5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2FAAFD32-38FE-4610-A119-8C0952A7B9B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2CC0C613-E4E5-43A0-A71B-33C70986148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1CB2E85E-496D-46A9-89E9-1001746920E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FB43EEA1-97A3-40F8-B93B-F18B5F639D9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75E2238C-462C-44E8-9685-D80ECE8F466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91EF3F20-6CB7-48AF-ADDB-5295ECC9597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A5CFEE80-4341-4E4B-AFFF-DC26F1B38D1C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EC5975D4-C397-4904-8116-69CED8B8537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1E1263CC-7289-40F7-A7BC-88ACFE082EB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FA57EBA3-058A-4438-9DCE-7479CCA117D0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5F22C0BA-9628-4728-A54E-FC3DC9F360C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CBF62B5E-95AF-4535-A1A2-10398E7AF75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A03D2062-D3E3-4010-89DB-93473159922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07C20E40-500C-42F5-8CD4-47B82A286A8E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72305369-74FE-4A32-8489-A0BFD4D65D46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FC293A08-4B43-4969-AC10-B481D48A342D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5497E51F-0DFC-461C-92A8-01543956D18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803AF047-EE01-473B-A287-050DB64C9DDD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55D22B93-3B23-4469-8690-63F0119A55B1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D0A999EA-8284-4B1B-9E0E-1BF0811BEE93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77E1A3F9-D49A-4E6B-98F5-04D252A8C75C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DEF32749-0AA7-44F4-AF99-6AF3D15FB7EB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BEDFF6F4-56C8-4D0C-BD81-F9344B2330F4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5851060D-B801-4663-8BBF-83F40A825249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47BFA349-D768-4484-9DF5-4C3ACB31053D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D2B7A525-AF79-4D78-8BB9-F0B1688A11D5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842B0152-31B5-465D-B2BB-F5703BA11F4A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9007925D-4CA7-45AD-98E6-1FBCAD6270E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0663FCB3-3E8A-4461-A054-5F35D238CEB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F81DF134-AD03-4017-A719-ACA24F5FC7F0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96EA65EF-E986-438E-BEF6-701D1A8CD432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1E0258E0-5071-4B11-8BD5-C3EC7B284077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EB5F6B60-26D6-421A-AA8D-9F9B3B2D4ACC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E4A536AD-2323-454A-96A3-C4B88A9E93CE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9B7ABFA1-4BF8-4752-B5DB-606197697D7D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DFDD1348-5EAB-4898-8B1C-23191039ADEA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3F41B058-A0AA-4FC9-B79B-C4493F96C83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E8FB6E96-07BA-457A-8770-C79A37B4468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847E87B1-39F4-42F3-A1E2-773DBC1CF5C2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371E340C-272E-46E8-8666-A09A8F2DEF2C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8B1621AA-C5F9-4293-9A0A-B4565F97D0D4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E4E8224B-30FE-4741-B0E3-F53DD509505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5587832A-F08E-4E2A-A2A8-E4A83C860ABD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66006CE8-0D9B-4A18-9BCF-77ABFA59E5BF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5BA0805A-EDC3-4B19-A8FD-D7A20697DA9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0248D706-73E4-4DC3-B259-BF6123E04EFD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9E63008E-813C-4958-877C-56C19E193BD0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F2D55E48-ABE2-4EEE-B6C2-103E5FE663B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5B87A086-8FB5-407F-B0A6-80E6DC0664E4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31000F60-3033-4AE8-9E42-1A3A07A8F32A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A35234ED-6483-4BAC-B3C8-64F8A9E4148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06F401CF-C52D-42F5-BA93-F88F05695CE5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B48DAB0C-C316-417B-A3E9-DE4E7EEF236B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37E18E84-9C6D-41C9-A404-918C8620E93D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DDCA35E2-F3B2-4BA8-ACEE-062B8B0050AA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BD2ECE0A-5DA1-4E52-A340-6820CE4C0129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AE33A61F-1DA9-4DBF-AACA-3A25B9BCE995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FB53BF52-F5FE-4872-B597-73029389721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8337BCE6-B358-4FE2-AABD-6690E71C16E4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1FEE661D-109D-49B3-B333-5F9DB8B3F83F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5B1798A2-2A63-48DD-9F19-BEA701E6072C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91C631E8-1225-48F1-BBCA-D17D23792118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854C8891-C4CD-4C43-90F4-3CD8E209FAE4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1250D832-5AA3-4B15-A084-B46264ABAB77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DD4574F2-755C-4EDE-A644-7DA1EB64FE24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13AD2B86-60B9-4FB0-8ED8-D046CE5095C1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E916A9C2-4DD3-439A-9C7B-D33B619AED7D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A695C30A-6FE2-41BF-9602-1396B6632866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716789D5-DCF1-414E-A486-A7547447011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61178F2D-A4B4-44A5-B4A8-05004E68395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CB4C2659-59D3-434B-A97B-353F628AE35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5995E10B-1855-4E60-ABB4-FDD370CF8091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E48928A3-7FD0-4CBB-A632-7363D8D91F52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EF6CDF9A-AE6B-4F20-A689-EEF66CB6D817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3FC3F3E3-28E3-4AD7-B570-1D737F5969A6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3119A558-568F-44CD-8CF4-B7390C418A74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946A8EC0-9F03-454C-B28D-299757AA0968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1DDB39CF-6F10-4440-9FEE-0BBB0762CE1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B27152BF-57DE-4C4D-958A-23B9775EB529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CF4D6ACB-FD3E-4D69-8FB7-77B55AFAF20D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D3BA58E7-E406-4231-83D4-54E2AA543BE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9C74DA35-1B3F-4E52-A18D-4BD769BA12BA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00F374BE-4917-49AF-B99E-33B7EBF5A8D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9D1B7686-6EAA-4DB0-B2E9-231B05755104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2192FEE5-97B9-469C-8989-FFE0BC9B683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37F9B1A8-CEEE-4885-B930-8755B54587EF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77C0C166-1504-42B7-8DE6-57538474D380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A6082FA8-F4B1-4A11-BB08-0BBADF5CCA0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300F9E2D-5817-4A2B-847F-231276F7D61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EA44D58B-81B1-4FBE-A801-EE6E83288379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32B11C24-2115-4574-B176-732EB5225B78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972E5CD0-8629-4F54-9A4E-178601FFD784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070F4E27-0D23-405B-9203-9E148F241C2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32927FE4-FF49-4673-A423-7B1D2C1F3B72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A10B7DA6-E2DE-496F-9D3E-015E9A58EF5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498B1915-20AC-487D-A798-33F1F3020E67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4DA1CBD2-7877-4A6B-9202-40D3AA48149E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CB533932-4A10-4E29-BE6C-3E6B109C358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B96024B6-B698-4D5C-9C25-AC027EB4036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BF18DBBE-E81F-417B-83D6-D8B9E66B7C3A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05A436FE-F2FD-4B48-A833-20BC247228CF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6BD4C4F6-D8F0-4BF0-8C87-068B03065148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72FBC1BD-719E-4ACB-AFE8-76D71DF35D6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BF6F9156-BE3E-4861-90AF-C6978FCD43F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3D046072-5B9F-4313-A867-407EBF929185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6BD3869E-368E-4C4A-A7AE-5825D825C3C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9B0E12DC-1040-4103-87C2-FE0DBA2448F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C264E788-D21E-45AD-A9E2-4CA63A5CEC8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21921887-EA6F-41DB-B7FA-FF9AF61C05C6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F0A7008B-3A05-44FF-B54A-4BC12BAF9EB0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B01FBEFA-B02A-4141-AC04-93F5EAAC20B0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29AEE940-623A-4E80-9D26-7C2615E80C5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67AA84C2-EFFB-4C56-8735-10F446598F7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8343AB86-7965-4B6B-A048-557EC46E5F04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B54D9992-0222-4460-95F3-3FB84A70CB07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4FE53E21-165F-4FB8-8075-8B1796B30309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4A47AE48-37F6-41FA-8C68-CB872D51309A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2FB6D02B-C624-49D7-B6DE-9FCF1215B50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0F22B1A0-B546-48EB-B719-29DC52BD2D7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865046A6-19A6-4925-A8D2-60576D4CCCBB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C45CC893-5C4E-4AB2-BE5A-CFB1AEB71D0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95250015-8FDC-4FAE-909F-5B57B0384D5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B0EABE79-ACA4-4D06-8165-8F54E09582C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2CC0FAC0-B324-4714-9BE2-F5605263FBD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476A9667-ACB1-4DF6-B40B-44F269E5966E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50F5353B-C0C7-44FC-92F8-69758BB9453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DC308783-E6D3-4A16-B22C-080ECF3CBA3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30498C39-C6C3-4225-9167-B44482A9BACE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9526E63E-3928-4C29-8014-E962B24DB655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9281A0D9-7F23-4FF8-95C9-3FB55A9941CD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2CA5C277-EF06-479B-BDFC-FE33842C8442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9330F0A5-1112-4885-96A8-343B0D544B74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D46723E6-4E73-4570-9ABA-2CAEDEF61B69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0FB85ECA-A0B0-4D47-9DFE-2E613B70B381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495E3AA7-5C2B-4A63-9AEF-E65C0CFABCBE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4F0DA187-EBD5-4BE1-95F8-DB18457FFBC7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279313B8-E46C-4C8C-9064-D431F3018AB4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71864789-FF45-47C6-AE01-5AD99DDAA1AD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9F194BC1-4B6A-410B-A479-0E1705267CD5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A6897B8D-DD6F-4FB0-8FE7-97F8E096053B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0D8D80AC-355D-4CDA-BE09-5662D8A4F824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7CAE979C-6077-4FD5-AA5F-049BBC14CFAA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2B4472CC-356E-4932-8F1D-A4D4175B2135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5C8A4675-7AF2-4692-8E0C-B7D6B22BA909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3878465B-33BE-4AB3-BAFC-C18C741587D4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D371C640-675F-48CC-85E9-599960563F84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CFE7087A-E828-4616-9B49-6A1F93239B32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A2770EFE-0C1B-4322-AF2F-34BEF5B633AF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84F21444-581F-4BBB-BE76-62C68AD7CA1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36CAFDBD-CCF6-45C8-9F19-3598FD029214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7B45C1DD-7329-48F3-BA8D-04D23821202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11C78F0A-862F-4894-B0AF-10E460604F1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D63B6B2C-868A-4EF5-9880-1E9ADA148B3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F1815CD5-D7E8-40F8-A228-0309F9C8FF0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702569C8-6D4D-4971-9E83-30E42ABEB91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0574B4AC-785F-4FCB-9073-D743FCF447F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2ABED8E2-215B-4663-B380-06FBC3EEBE70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4D5ED5DF-0C24-4331-AC49-8E420830BB23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AE23B483-71FA-4CC1-B7B6-F425CD40089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495000BB-295E-4DDA-ADA9-D1B41DF8799E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615FE5C7-99DF-487E-A72C-8FEBD701DDC1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AAEADF4D-43CE-48AC-99DD-8A7D5F1FE583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7F102A6B-01FD-4099-85ED-0B419C12630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74DAB4D4-FC04-4545-AFFF-7864AC907A7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5283F186-0B66-4ACC-8773-6D91C950050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889D3C01-BA17-416B-AF78-00A488A3263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3F0B90C9-7EBA-4D56-B5A6-5A337338394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EAA8C180-00D1-448E-9413-48DE2CD098B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CE58CCE1-8CCC-449A-BE6E-B0A3400D1CF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DD05FE1D-5432-4DB7-B7D2-9A265D1AF1F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D06693E9-D3ED-4629-843A-5DCDB7C9F39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6CDA7826-77B9-4713-A1F0-10F7F345F2D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CA261FD1-9D1B-4057-B5E4-C13A10AEF2A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B2D47C48-2521-4DCE-A6DB-56168A0317F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2F5F126D-07E7-468B-B827-315D5EC5E20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D3581A15-F5B0-4322-940E-8AC5286A7C2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D003ED53-76A3-4972-B071-CEA4FE6A9B1C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6DA5D1E1-2154-43DF-ACF1-EE1AFD9426C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599269B0-862C-4766-9C68-B55B93F74DA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8F1D38CA-A8FF-425F-8721-07B5BD9244EA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1E41E53E-5976-4C2D-BCCC-1D43378B7D7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EF1CCA1D-4D47-4E1A-9AF0-BDD64D23668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46337A09-B331-4ACC-A784-3803166DCE3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7CFCFBE5-12BC-4551-95B6-1DB5E0E13DC3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8C98EBCD-26A3-4B2C-BB95-D58C43535770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2CE49166-8FA1-40B6-9D15-EE9468FD13A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C9C7510D-9DF5-4F80-812E-0E76ABB7925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A7BF0C7F-C4F9-4D40-81E2-C82408C9892D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01233D85-EB0A-4F8E-B578-6FEF49DDFEDD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3AADE5A4-0372-4C40-9697-6226077407CC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DA26976B-07ED-4D06-ABD5-326B14B384FF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01BE4459-4980-4B2E-9B02-FF5CEAE0D5B6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39DABA77-D4CA-4814-AF73-B7FCF3FD2EA9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1F016BBA-667D-462D-9F0B-866117171DB8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6B25585F-89DA-4908-B7E4-330A94DD1247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089CCD24-74AA-45A7-AC52-475ADEF13DC6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9347C370-E096-4C4B-9C47-F2EBD29ACF28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E595799D-0961-4970-8F8A-72E6A74D696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C15D5567-45D2-4B24-95CA-CBD35504DAF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CEB0772B-DED4-4007-9479-20AB3320E99C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EF271795-3C96-471E-B93E-72F6CA93BBCA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E0B1AD99-9BE1-4EEB-A32C-AD41B581F35E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3F9E9883-C05D-40CA-BF1B-C7ACF3788C3C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C37B0E06-6285-4243-8B30-C3F7F91D631C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854C04EB-264F-459F-AE6D-8DBF7A06B3C5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7A6A58B9-4DB8-422E-BBDA-AE500E552062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F07E8378-B56F-4A62-BD8E-6EF2274CB5B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3326C11E-01B7-4ACC-91D2-47AF982BBC9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A882FFD0-45B0-4208-8B49-2CBE43D32AD5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3AB4A9F1-AB0F-496D-A748-0916956A9617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3C901EBE-D269-4419-B2BE-AD2B7DF0E700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3BD292D1-A410-41F7-A186-054B92B4591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BBF5B971-07C9-4FE2-81BB-3D3C99C8A821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F184E3A5-DA14-4133-9A9C-094A975D4647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FDB835AC-5A61-47EA-8EDD-CECF083A768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A591A305-5073-4CAC-AFDC-4A4786AA9385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218FEB7F-CD39-4F51-A0C0-D1CC7CD7B0A3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D81C6D2C-0915-4026-BD60-151106CF3B14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D9D52363-74FA-4D27-9781-69B788992C40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DC63ADA2-A59E-413A-B199-0A5B3036CC12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688C8205-07F3-402F-A18D-572998AF732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3480A7BC-FE5A-47B4-AEE9-7C1E7DB236BF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F9CFF37A-7706-43E1-9C96-EDADC59468B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A8CBCA82-9DEF-497A-998C-4BF4C71767BC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E1446DF4-5509-4074-853D-CEF7E7DEFA11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BFC2B089-57FC-4EB1-806E-06C41AC03454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E840DB37-BE33-4FB7-BB86-B399A38618D2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065624BA-144E-4224-BAC5-14DCA19D5B9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8E8BBC42-5582-4D8A-A281-3992A021DD7F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0EE38D1F-11B1-4FE9-999A-83D8636810E4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9DA82EDE-6C71-45DB-BFF5-20E5BF53DEDA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86108F6D-81E0-4821-8715-A96D1CEF92E5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79CDA9E1-BA8F-4671-8C7A-DBDA38DEE2FE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2EDD1674-E4C7-4444-8A4D-A176D741A7E1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2F5A20B9-7194-4851-BCBB-F46C32D20D06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147E2C6B-4F42-4E8B-BCDF-5A729EB8D15D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EF7F258E-D174-40E2-AFAF-3320612BA14C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B91387D9-50DD-4202-9ED8-F3F68E30C75B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46457C1B-A953-4420-847D-B9F9ED383B6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BD216DFC-78DA-4CB8-B9BB-3ED2B47FC04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4368D879-85D3-4B32-B628-8E3C24F8970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7124F755-7AB2-4710-9E65-12A1EEB22713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53264D00-642A-4FE5-BAE4-511CFEC8245D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CBA269BB-6FCA-4D3A-89E2-8480CFB973DC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0D0F1618-4625-43B7-8C7C-ECEB5B8C53F4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681085CB-6FDD-4587-B08B-EF77A30F986A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6E716BEA-595B-4DFB-886D-6ED6194A108C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2F732948-8BD1-4AF2-BFB9-2E34D9821D2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246534A8-20D5-44EE-903C-A9E9E1450C88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0DFCF2A0-F51E-4E98-A6B6-21C16577BAE3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5DF4E56D-E4BD-47FD-B0C9-DEDFE8D6AA2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F586F252-5A22-4398-8798-39A624AEFF24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67A650F5-45C8-4BAD-9117-55A07AC43B8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6BC8283C-AC03-40DC-8AC9-2DAF73A5A6AA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FEFBD933-666B-4C37-A42E-5DF125ADA18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AFCD8917-9A22-479F-BA1D-2309E3D5A36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55A0268E-A999-4478-807E-E14B9CC0B2B4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4845DD11-C0B6-4F76-B44E-A6B7E1CBF7A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BE854975-4124-48D3-AA36-543B5B73EA5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FEA0BDC7-A3EC-4606-8BBE-737772340CF4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06EA1EBC-B839-4992-B074-E3A4784323E8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F7CBB5F1-BF2D-4442-816F-ECBCF1DC9561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78856C2C-DFCC-43AD-9A5E-905CF6C3D87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8069C557-9E45-4E85-8D36-AC2CB23D33BD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C0FF334A-08AF-4A63-A688-3DC1BDA2C3D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624853A0-918B-43E6-9F82-A21D047B40D6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5AFAB22A-2D24-430C-A5BB-BF88C22C4638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060F9A21-9393-4E68-8B02-1A0CA99FC65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FCA8A7E1-4A67-4A0F-8B0E-87076A675B0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187B89F3-FBDC-41FE-98F6-4CC3464E7CC8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0FE324A6-83A8-44A0-AE2F-7BAACF59B6C3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0A1C6184-134E-43F6-BBB0-D70F4A62E26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E32EA6A6-983C-4549-A600-9846951F452D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B8695B33-7010-4A08-ABD1-1DB7DB817E37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DC853456-471F-4506-AAAA-3A8995E7E63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732DD31A-65D0-4D21-979F-0B490299732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E5A565E8-B230-4970-8DB4-587461294C8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80B7A450-0765-4C95-8419-A7852F5F582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DD093884-FA72-4773-933C-3F09A9C0723B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8FB2D17D-1918-4B1A-BC18-6147BA6192C5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255F4A7C-1C0F-437E-9F71-41CB6C3575EF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E4689D77-71F4-4B22-98F5-5AD843C214F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EC7E92F0-6C70-4C84-A854-57D26A48400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5A4BD45E-412F-4928-885B-152CE3A0D05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C05D00FD-00B8-43F2-9016-EF7CC5D04AB4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6F83D736-EEB6-4C0D-998A-A60D3D34C1D8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D3B3F3B6-B03B-4CDC-AC27-32DAAA7A0F44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03F9C8D3-E91F-4162-BFE3-FD656C68132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E1323784-DC51-4C48-ACDF-B20B138DA17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DD0D704B-CB66-4119-B5AD-5AE4B6BCE110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72D16A62-77D7-4760-A8FA-6681F4F486B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50DED9CE-1DB4-4210-9B1F-22B6FF307DE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19197BCE-F9FE-44D0-8DC5-59D490ACE5E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17FE989F-BE47-4DCC-8000-C4A365BC9D9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EC876146-EAC2-4AD8-AC8B-82F28A62CBF0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758E4CBB-34A0-4764-808D-0FAC410D42D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665BB0B5-CC44-4C88-BA58-65FC5BCF6A1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C57F8C6B-764C-4274-B81B-EE9CF480B0E1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94723FE6-DDFD-4C79-82A2-23672228F679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328459D5-CE3C-4556-BF85-4052D4163F18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0D5509E8-5683-42CE-9A02-22ADB15C3B79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64774128-A8BC-4430-8BB9-0BF631BE2FA9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4F007A23-F7A3-4F20-9A66-4F982221227E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E52A1E0B-CA6D-4553-A188-2F32820EBCF9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A652F662-C6E1-4FCB-AE93-9A4AF734F219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0E3CE730-68BA-4A33-9275-201EB507101E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88E95E3B-8E88-4618-9997-01834466E934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0215341A-E865-42E7-A299-48321C7874A2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2FAEA6CB-6739-4B4C-B3FF-52A417BC8501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4FAF6377-B6BF-4B3B-B2E6-4FD6442D78B7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5EECD033-A5AD-4284-9035-356E04BE6CA9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560194C3-804E-4139-B247-E1E0861CFD70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533A65A4-AF7B-4298-844B-03855F28BB77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7C0D29F5-4205-4A77-9F9F-627B0A642ABC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24803409-E32B-410B-A89F-835CE1657F3E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B78B1B3A-7748-47AC-ACE6-20D10A6F319D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8F46F770-33B0-481F-A30F-07F0485453CF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AFDC173A-3CF4-44D5-AE29-D713D6613E86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89491F1D-1859-49AC-8CB5-295426B7383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44C1ACB7-A9DE-4005-BBE7-7C3EF777706F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09F2DEAB-75A8-4BDA-A523-6DF7ECC8AD7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033F2BE3-F4EE-47FA-A2AC-00B9BD5D2B5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F85B49EB-9B22-4FBE-81F5-51E9D7E1B4D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B31863D9-0F8A-4DD2-AB92-34BD205F555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5DDDFAF1-F756-4D53-863A-B06F82E4331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C3885B1A-A1EB-4CE4-B036-6FB61AD0F8F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0B872DCA-6EC5-4149-968F-2DB7B37AE60E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DEDAE832-C6C2-4461-BB08-B86FC8265F12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BC283D29-60CB-4662-9A80-4751C9E6981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6F3E2BDF-C9B3-4DAD-9662-92AC0C5CC0F8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8A4AEB3D-B0C7-4EE3-8312-029ACDCE1C0E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EAA072DB-A679-40BF-B55D-9CC2B2592B1D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756C3A2B-BB8D-4B0F-8023-A1EB64C17196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C59F0B5D-8DF7-46CB-BC4C-03962E8A490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AC6CF140-5880-4FCD-94A4-3FDFDC1C110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0B458AA8-C5C4-4D75-8DA6-77A66BB1BFD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135481BC-83FF-4266-A00D-67AE4FF233E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7B7521BA-B840-40DA-94FA-89A70B62C67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83C25F7B-64D9-4539-9799-04A1CAC908E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F04ABA8E-8BE3-4154-A81B-B2951038D4F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75C29E74-C380-4D5E-AAB2-868AE919EBF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F0120AE4-752C-4B40-87F8-43B5A27BC32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8B4B3AE9-8C65-40FA-B6D2-F497F6ABB29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428188A0-72D3-4B19-B2C0-D05C519787F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3702E0FC-456C-4187-8508-B031A5B4CE8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40F3B938-4561-4A5C-8F6E-2FC28CA330F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E93227B3-B87F-4323-A204-87FFA62970F0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A06979EF-6771-4958-8A1B-EF621B217E9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4DFDC509-147E-4906-B988-097CEA0854D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64E13BA6-16C3-4C14-A4FD-117D51FC336B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408435CE-574A-4144-8294-D091C4CBDE4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C007A544-9453-4BD7-8E7D-A4C1FA516E0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1BB86452-A2C8-4B48-A2D1-421B8625150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F8866808-832F-4FD1-93D8-CA2AE5AA26E7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00029D5A-7D21-4A0F-8A5E-9E782E11A788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49E84134-F0EB-49B6-9AEA-8300C024BF6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3376A528-15D0-4C76-A8BB-DB71535DEC3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6AE26290-D8E1-4BC5-9D19-9E204F19AEFB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EA0345B9-1038-464A-8C3F-A5BF2FAA8C6B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9F6C4C9B-93E3-4898-98C4-99D5B3A3DFFB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E51BEF9D-151A-433C-94BF-F8EB397FB189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F781630C-07BF-4FD6-ADD0-62F4E9F85C1C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8849FFCD-E321-4A11-9B4D-89FE3ED5BE60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8777ADAB-2245-4FC0-9B8B-CCA2CC80175F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63656E11-240D-42AD-9E2A-989606A3B72B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97657BC0-6BDC-4CFA-98DA-95E1C9A9562B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B2E015ED-1E34-4C81-ABAB-39CD9D498073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3505A7BC-7BED-4D78-A4FC-3CDF52F08DA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F58276BE-CFB8-440F-99E9-B0F13AAF061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2C82D003-2F29-41F4-B926-8C6C0AC0900E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0A8629F6-2E67-432C-9F7D-71E99AFD8D78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86E58EF8-8346-40C8-B02F-2899B568C765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2D742E99-5AAC-4848-8914-E582AC1D7C09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70831979-D304-4385-A94C-C2E269C31934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2AA715CC-0094-4A62-AC60-DBA51E15366D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DA1630E3-4A1E-4A67-9D1E-4BA1E9B4153A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8018DE43-C6C9-4065-A56E-B995A9540C8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981FB20D-F4D3-43B3-92E6-2B183816F0B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7DA02B7C-451A-47FA-BB7F-6889917ABC82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0AA4BE68-16E0-4D4D-986F-7E7ABCEEEB23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20BA8306-C0D2-484C-83C6-2DD30A6749F3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2B8DE2AA-AF7E-4C8C-B826-8067F41E950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474F4410-1330-4CF4-9ECE-89C6C9ECD90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A506FAB3-082B-49AA-92F1-B6FA7A44F6A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3C959420-16F3-4D6D-8531-3BDF0B1CF53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4CBECB9E-88CF-4E02-A031-EBD76AC4052F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86C1CD0C-2062-411E-AF20-DE902B29BEEC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5B18ECB2-4190-4E94-B94E-C10D233FE0D8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88865E83-0C96-4F4E-ABB8-41F2590B65F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D49D73B3-7195-4F63-925B-433F1742EE3C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7014AB93-16E5-4F7F-BD15-A342D9835B9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D00A9703-05E3-4500-8C87-6BB5EE820778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A654742F-FB8C-42D2-BFFF-5F3C609A001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8D456B8C-3CDE-4FE3-8CE3-0257FFE5F123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823AB9B1-149C-4A72-AC7A-92B4F9A80A1B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396D2CCB-A945-489E-B94E-75F124C3B8B7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729D92DD-56DD-4695-8FBC-0C073FE7425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A4B25EF2-73D9-4D6F-8C54-2B8708F46BC7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59403ADB-AFE8-4E5E-9F5D-93F60900FC46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1CA41977-12D4-4556-ACAB-32240CB3A07C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74A9CAD4-CE7C-4CF7-98C3-BDD4FADCA5AE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E15F53F3-A9C5-4C66-ACDE-AFCC15A518D2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2F3A3950-D6F1-48DD-A8E8-35DC308F94D0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D9573F03-E38E-495E-A2EB-1D5DB4FF8B18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4B769806-9657-4578-A12F-B5F3C8C78BE3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27B66CBB-BF00-43D1-A5FD-4BFD8B27A374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33D0BC3D-9F1E-4558-AC68-F35390B34F23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D1674A5F-DE7F-4908-936E-E79445ABD05D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1910AEE6-D5D9-48C7-BD0E-4103F8BAD65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259E24B2-9C36-4B7B-8FD4-2ECD77A971E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5EE619EE-4B25-4007-9D90-0C9E8E7861F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F6896986-D9F5-4E4C-9225-DB7284451C37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D8105DF9-F05A-4432-9D54-202A4814069D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76B659AC-89FE-4396-B204-007A8B026DB1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8D0A0BF8-B165-424E-B0C4-1723B59B1266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3B2FD5F5-8FE5-48E6-A858-67A22EE5579A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5FF28705-C405-460E-A931-38DD548FCC71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BB3C3BAD-3660-48AD-8A7E-A4F3830A827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D501D06C-B197-4CDB-9A52-FBF7F7A40BED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5B82893A-8922-47BF-8460-AD337EBDD0D0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51547391-8B8D-45F8-A91E-F5B6402D5EF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5073E07B-E3EF-4E19-B546-375C5B7384B5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9FA31D49-92C3-429B-9AD5-0DAB57B4CC4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A6A64167-538F-40EF-95EB-AFE511D8C3B7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67B31D6B-B16B-4A05-844D-153063F45F2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546B7EE3-4379-408A-BA12-E9A38D0EF1AD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445B0800-2874-46C6-BECF-35C6707DF294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DF912D40-C206-43B0-BEA6-9D16ED5976B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CDFA4EEF-D86A-4F07-9FF2-ADEC60E65E3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BF440E23-0A1C-4212-A2EA-838050CDDFA8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EE88B1B0-FC2A-4B88-8D13-8EA0B727A394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78455022-B0AE-40F9-9613-DC52FBC48E2A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6BD2C874-591C-422A-99A5-D25B95197BB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250C3FB5-D9D4-4401-8D3B-3E78010BBE13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69879995-F9DE-47CF-B9A8-6CAD1B6A130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BD079022-1A08-4D85-9E2F-3ABF60A81013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262CCD43-5FCF-4CB7-87B6-BFFB67B66F0F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8AF2405F-7AB9-45E5-A68A-7B98EC12C53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646B3720-345F-4610-9763-91601CC3808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23FCAD97-F5C2-4B55-877D-76EE7BED43E0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A2BF4E27-7989-4FFC-A770-F363EFCA59D2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63B1BFBB-904B-4FCE-9D50-B4FA0F6A079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26A5DAAF-D7E0-4AAB-8712-F5C957264BAD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FF0A147B-C7ED-4599-8E10-08ECE4997D64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97339C87-356F-4D22-85CF-B67861AA95D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DCFC2CA0-3498-41DC-A5FE-A48585C74D2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7BC0ADEA-26F4-4F56-B645-74E6D991975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03B6C70C-998E-44B0-A867-54552BEE254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AEB243F8-BA0E-4AC1-9C19-DA8EC896C0AC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1A365F62-B8F5-453B-9A05-37C3D636496B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3F0A0F52-1672-419E-B43E-8B918047AAF1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A29ECC6D-3023-4EB4-80BA-B89C4C580B9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8B188BC0-DA1C-442A-8645-80FD0BD7C4F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010AB802-F2B9-4352-B3DB-8FEC33E5E08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0547A430-25AA-4849-8A71-F2ABA7D2BD6B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6B0B5F67-97D6-45C6-AC12-D41263216F2B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A7F3BF3D-144F-4286-8E96-006C4ADEE900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A5397AFB-A030-4442-AE39-71843A2FB36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BF4DEDAD-C4EE-42A6-A8D2-6EA359E083D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2A0161E7-3494-4A2B-964F-937BA9C30D0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A6EEBA61-63FE-4280-B380-80861B7EEF7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0DCFEB53-6B95-4923-8F56-317B64133F1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8A1BFFCF-FD81-4131-A695-935905ECFA2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0BC99CAF-7671-480F-A810-1CE209D3BCF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AE940EC1-130E-40B8-AB37-1A152F91F7DA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C1A09DD0-4380-4E6A-BBA1-C53F5838F21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D69A7D93-AA2F-4E71-865F-3CF14191799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0E0A84AA-A397-4F4C-A6EB-8DE959F4B2FD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C4272C57-9E21-40C0-A793-9FDAD393D16A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6A5F59B1-0F66-4EE3-AA56-ADA1C8E11413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D8507124-168C-47BD-9EBF-1F5B5E7FEAE4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8FC79B8B-5CC5-4B75-BD5B-E68E5E7F7E78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348EFA8F-8345-4065-ABCF-BFBC8444BA15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CB5332C5-0B16-4360-A316-F5EF331B19BF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25E0DBE3-AE02-40C7-8A9B-1ACB17A51D02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E24C7DFA-4347-491F-B3C5-92D6031BA0D6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CD392E66-7BF8-40FC-BC7D-DED6B3618D23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484F2321-91E3-411A-90EA-9134B1E94BF6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EC13E6B0-04CA-4B8E-A26D-9A422D01C72F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23077D1E-08A1-4A3A-8E21-0E2256B16785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EEAC21BE-D747-4AF7-9243-1CE0E4DD349C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C351B9C3-7753-4644-A7DF-1EACED9644CA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861A7C76-5799-4EF9-8A6A-8B6854EB2958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1A3EA535-D060-4AD3-81F6-717BDA1A6E4E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EBBD8FFA-4753-409E-B106-B388A2B6B92F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C905EF45-1071-4004-BAD5-F70909BB753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7C5944FA-54D6-48F6-9CDF-F2BC7E9D7F2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C1502946-30D4-4CAB-AB76-77D4DCA9604F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DF65C156-197F-488B-BD1B-A2090D91A01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7FDBA969-9897-4297-B1CD-B69DA47B09DA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487E5083-933A-478A-92B1-045416AD8DB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1C5E8396-36BB-4944-A8AD-85E45963C1A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8EDAB022-DCAA-4DD3-809D-FB3E67F6EF8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4ABF8E76-A829-4DD1-A0DE-27C2A8A75DE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61623FE4-D5CD-44CC-ADD3-343E7E49F79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2B7FA6D2-27C5-4657-8C87-9F78955AC70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C36FC1CF-31C8-40EF-8E22-50C8C4B04153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F8D8BF0E-5EF2-43FD-9236-74386606F01F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F36EF832-3FD9-48A5-8BF4-4A9D35FDE5C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D5B1A186-6E1E-4C8D-8CC3-33612522BFBB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7A043604-0D8D-4ACE-ABD7-FE8F10A8EAC8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093FD9F8-3BAD-467B-8EE5-7FE4E6B3248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5A997C33-9224-4F5A-B758-33A5D750B11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22BEC882-6734-4C0D-BB13-A2392F7E374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1E8AFD3A-B972-42A6-B3AF-0E0E78C3856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F54A7CD1-E196-402F-AB1F-1ACC8CB9F5B4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18E00AA1-C555-4264-B15A-38FE6550C77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E3986D60-0E7B-44CE-A9E2-8ABE23C3603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4B04A4A8-2CB5-4FB4-85A4-3C623CC8566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CD577333-6C16-4BB3-8B94-1A06809F897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1A83A95A-64DB-4F1B-95D2-BB01DAC9A78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7484767A-121D-4278-9CC3-24DBF575B97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866EC202-A3A6-46D6-9AC9-C8471FDDD0F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420E474E-35E8-4ED5-87BA-3C2964A5F25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3A5FF48D-9A21-488E-8D04-ED6E17F108B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1A9F5C01-1D30-4ED5-B9BA-967AAAE8EDF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33FD5AE7-B7A9-402B-8066-8FBCCE4A0D10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5FDE4247-7986-457A-9733-885A464C408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4209102C-460E-4CD7-A141-9F4DEE0526D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B8AC5900-C025-4934-832B-68EABE9465F3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0EA3F29E-D5B6-4A26-B383-EB3F781DA69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130BB2CC-142C-43B5-A2A7-76691A30FA9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F81A1646-C864-48BB-9B56-A1ADC2B95CD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40A8F3B5-FC94-47C6-A121-3442BF62893A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787B081B-396B-414A-BF32-B5994927A342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1826929C-57C6-4479-BD49-FC0D9CF32CA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F7AE0462-3158-42A8-A477-DD68D3F1452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49B2A60E-74C2-4774-8F52-6EA248EF990A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38444734-0CAA-4368-8034-3E50F0ED1CF9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6A2B867C-97F5-4FB6-B725-0638DFA85A51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92DD77D5-D45F-4B0D-B17B-89ABE00A72CB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9C7D9E40-1C5D-4EC2-9E38-35A67147929C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08934FCC-A29E-4C99-9EF0-1EC0C67A8FD3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2BD2ED5A-3615-4E57-8C06-B31AC3E06413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AE8143F0-2944-4007-B8E8-36D8E3BA6C9F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3617734C-1F52-42F4-9F2C-8D48CF530173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F8264FAD-F7FD-4DA3-A309-2CC4DACD5BDE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832D8954-04FE-4FAD-8941-08ABB1622CF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9DDBEE12-6BE2-4BC9-9882-28399AE8711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9BA07F73-C522-4342-94FF-EEB7905FE7AE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BE3D9FA9-34FF-4001-A69E-D6AC1590753B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A615E510-CCBE-4BBC-98B6-2458B405B523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6D6A476D-F7D6-43C4-828A-2168894745FA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16AFA70C-BAD3-4EC8-BF27-C534C3254EF9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688584C2-9619-4085-98B1-4141D2055373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A8B3B964-AE6A-485E-9451-E7FA033A9B2D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EB507EEF-8541-42CC-8FD5-89C18259049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32871FEA-56BE-47ED-B07C-FAD8D7E113F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8A928445-3CC6-4F7E-97A6-AC1BE2B800FC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8EC6B88A-D8D3-420C-817E-2195CAD91DD7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52C3C403-B3DA-482A-9FE9-649BC77B4745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B4DD9A2C-2670-4530-AEEE-4A8BEF5FC1C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F18E3BA3-B0E8-4BE1-B26C-DF9CA1BF2C72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0CF1B98E-41AF-46E7-B74B-2BDB867A008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1C66C260-1413-4263-91E8-91EB62FD5BB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BE85A009-9F5A-4D4C-9FB3-EEBB68ED0446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3AF259B0-D6A2-4996-BF1E-193F5A94683F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EF746499-9BEB-4664-AAF6-BA5D251DEB29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D72F8A23-6323-495E-8F37-6E0157573D1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4A2EB2EB-3285-4E76-A5A7-266B1D7FEC55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9B93CD25-8882-49D6-8BB7-5F8B5366F24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6B476855-E760-4EF9-B841-562F931451FB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0E4EB1D3-B5E9-4EC9-A412-F5B80F2C7AE1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F3BD0873-5F82-4094-953E-118126B85EDB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403FB87F-86D6-48C5-B634-B99E34441905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A44A5C40-0298-4CD2-876C-53475147BE08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7618643D-8E6C-46C9-91B3-3070E365EF39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DD3EDCFB-6422-4A7B-B901-B26357CB7D64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A2D024BA-1F1E-482F-8EF1-B0365F63FDCB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FEC976AA-61B4-45C5-874F-D738367651F4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F1EE47FD-3FD5-4FB7-893C-F610A32AF492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3972B00E-926E-4ED8-918F-50F3C28D1BEE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55BA3A52-CFDE-404A-8E63-ABF2D8C17139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E3A9B42E-A6C6-4EDE-AE02-2C56B29B5533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830A54B1-0209-4241-BBE7-E78D2D602FE6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284B4E5D-8F33-44F9-9D78-9BE66F451596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35237016-C934-4441-96F2-95D50283AB7E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054CBBBA-44F7-42A4-AE3B-124D968505D0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5A8CB0C1-6F75-4524-BFFF-6C542979B11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0CE159D9-4DBE-4108-9361-07128A29128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BE3BAF8A-731B-4AA3-831A-85806E3F88F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1148DACF-36B3-4746-A0E5-B787AA35D874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7710FFFB-A358-4781-B504-3E27632EFDD9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E6771665-56DF-40C3-8819-8BA9E5A2C9BB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1D8CADBC-2343-473E-A59F-747C681E97D9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ED97BC23-E79D-4E44-B178-82AAB4CF7744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1A2E60F5-6B55-4BBD-9ECA-8874ADDE8AF0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F4CD90C5-4668-44FC-A043-8A04CA6FE22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487E9249-DDC1-4F3A-B85F-65B7CFFCC10C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3A4ADDDE-72AC-4113-B1F3-BFE2C1DE4104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D4DF897E-83C5-4D46-81B9-4B3E9BFF6FB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78B20B7B-B2A5-492C-827B-6FF2BE518B5D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700C17EC-D2FC-4A25-A0A7-89D09EDBE9E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D1B6A61A-1580-4FCB-8786-271EF8D0E105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05D5837D-1408-4849-837C-1B9468DF61E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B155273C-D68E-45C4-8894-1BB72FBE571A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F61E80A3-7B2E-4CE2-9779-7AABA75C802A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494D532A-6670-47E4-9DC3-686CAFBA39F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0842BC29-4218-4873-937A-72372B7A573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D19E6C96-6909-46BF-B4FD-73398045713A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4FAC5A2A-245D-4FB6-B013-8C2013676E09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E1D27B79-5A60-4AEB-A2DC-2E30D4FCC9C7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FA034CFC-CE28-4F1A-8FB1-C8F6047A056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506AB192-EDDC-4316-A3FC-357D1D3FB876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90B71DF5-CE7B-400C-94E4-CD0D0FDE6EA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1089E335-B058-47C9-B66F-DF59166CEBEF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65343D02-6961-4030-AE18-3EE2428C2064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52B40130-EFEF-4FC0-81F8-293B3298F00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57E090D6-0C96-425F-84CD-CD12E1243D9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D7CE7DD2-41F5-4B3F-A857-4D78E8334F20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67ACDE52-3F5D-4D81-8EF3-FD8E7DB1FBB0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4E259581-4BFE-4215-B8D1-46826B02EC3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078B35E6-82B0-4F0D-B0F3-992A2F62A83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101B7FCD-458A-4C06-ACB1-D30846000E0F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EA85D6DD-C1F7-4F41-B633-A9E124471064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D60AD00D-CA82-4057-A9C3-DB409169ADD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A920BA85-B520-4F26-8B52-A89EA1C135E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0C2A3558-EA55-42E8-8279-4ACF30566F9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7D2F6A00-4EC3-42FE-945A-61FA2F99C40B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4895DFC6-A98D-40D3-897A-5C53F70DCB0C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C784886B-C314-4B26-A5AA-D1DC0EACF746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C2DA6C26-873E-4790-9459-BCAFCFD8DC2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83CBD279-C053-4B04-8377-AC407817C74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AF83374A-3203-44F0-B129-2F3BAEE3AF0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184541EC-A606-4650-B2AC-25E1AB4A6FAD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616A2AE8-C67D-4D6C-8868-E65F5B96376A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CE50A214-F2D8-4A21-928F-D043687640A3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6BD9E718-DD37-4F46-AFDB-384E6F9984E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14D02B05-9B75-41D5-A817-13307585A35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B4134FFB-A27C-4F04-B29A-72A4FBF8617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A743C7DF-700B-4DE3-8445-5BF6E07EF7E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1BC23E01-4658-43DD-BC87-35D69FAB12D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A6FD062C-235F-49DB-8285-0DBDE722A8D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A92B0673-4015-4B20-B575-2C650434AAE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991C490A-63FF-488E-920F-57AA4C58FB1A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FA2A0CA3-E390-40EA-8B77-C44A3521D9E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B568BFC4-AB80-4E1D-BA76-807A427727F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8B4364D7-E43D-419E-8B7B-5B2AB52BB802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372B968D-5FEA-4532-BA37-86D8BF6354D8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C36ED95A-98A8-4239-BCB7-CE2D1F936FD7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00E4733F-2B0B-47D9-8E23-0A02A01D6B78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6453F697-B679-423F-BEF3-114FE19B7BF8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44299A69-DA00-479F-BAFF-90C446C8F99D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F30BD1C9-92F4-492F-B172-8097579D05DF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5E2E9BB0-6AC1-4E87-A226-E0FC9E05A034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1E170197-DAC7-41BF-A026-791A1C9F68E5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FF82CAFF-6715-4B6F-864B-056A85809E46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3A59A066-E6FD-4347-B176-3AC1AC998927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B03FAC62-A3F2-4D6F-BE54-DB1A31323853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16FF12AE-D443-4CD5-8554-1EF9F3D2DFF4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D50A868E-CB3A-4A99-A411-548E182B28F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B1E58291-F100-4075-AA59-4A1FFA097173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EA5D3F87-F6DD-42F8-979E-73C94FE4CD3D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19CB1C54-E14F-4695-9E06-66AFFEA3D021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A8BCB05D-C040-4F36-91E9-50413DB838E7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61D04616-A07B-497E-BC4C-C0EB2F7E05A8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27ABAF50-2F4C-466F-9259-4F875D87FFD5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C8E4F310-4F0A-44BD-9D46-A2F1D0CB58C3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2BD948B4-B35E-4759-9C24-D3F76E216D7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F7597EA0-44DA-4ABB-B0B5-BFE3EF369DCB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EA1F9DD4-9F67-4BF9-A4C7-CD4DECCE7F3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157CDD4A-EB37-48F1-AD43-294F8C07E88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96C86812-8841-4DAE-8DD3-D3D141A448C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0C3E807D-4253-45D0-832C-E78771E6564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637F4245-69C4-405B-9CC0-F00173488EC9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F55B8EA6-5A99-47E8-9A8D-E018D1911B9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9D5C48C4-6D11-45B4-A764-73F5FC0589FC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4A629C20-E4AA-4DE8-A200-A027AC7A4B5D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B3EA9305-8D97-4E28-BCF5-7A9C9D875F4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7B14B797-AA9C-47CC-BE03-064DD3B7696C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2727DE55-EC0B-4076-949A-DCB340121627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B3485BBD-7D8B-41F4-AA50-A2D7DCF96204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83F0D271-B83F-440F-9C78-58D11DB08BA6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226886F5-5CD0-4788-92CB-20163FA1E4C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2041C5A7-6C35-4218-8249-404E1A27E2C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2ECAF02C-3A68-4B07-9565-83B8FB8A4E2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531EE4D3-7F46-439F-A463-94306003030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2D5FF5B2-A12D-44F8-BFB4-1F0303E1CC1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64AC0AAA-EE30-423D-90E4-DD5E29E3BF07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11BD88D0-88FE-407B-BE72-7DE66381C35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F0CEFEF8-398A-4073-8409-D3CEBDEF8E7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91AB5A12-8C44-43C7-BE96-5CAF66AFAF56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E7D5BCD6-870E-4A8E-ABB8-1309275A8981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7E971D99-8137-41D6-9A7A-8421A77CA4B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93D8B8DD-0046-4DEC-9CF1-B07CF674056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89D53639-5893-4A4D-867C-8503A3406BE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3F634FB7-3F09-4EDF-A68F-F545AAFFA243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A5336B0B-2099-46DD-8F50-9A814CCC1FE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FD20142A-4EF2-40A9-A5CA-7AC9150F36A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AFB6773A-8714-4394-BC08-668A763FD84D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DC9ED39A-8528-488D-A40B-38699A8B040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71030381-F932-4A53-AF53-CEB65FB0236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E57AFE5F-3B53-45AE-B2B2-81C2F3C2BD1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373ECF70-C2EE-41AD-9771-17821AF338B6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65DCD226-3670-4754-95FA-28913644229D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D1279D78-C2D1-4F5F-BC6A-A6E1A71BB1A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CB38628D-7232-4910-A3DD-74170EC33D5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56F026ED-9B35-4C7B-AB04-EDD02D096A26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4AA40251-7749-465E-A0BA-01D7919AE4F1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CF1FDB0D-F091-4E64-AF7A-2C3CF080BBAF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3C0244C0-8717-40D6-833D-E7CDFD3B25A7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BD462DCF-90D9-4E88-A6B5-CAC2FAD0C980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C0D03086-53EC-464A-8A72-E7CE65F740AA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7D040CB8-CF51-48B2-AC99-55864A697DBA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1D37B33C-7B32-46F4-B758-3759622099C3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11103B88-295F-4909-9CD4-1F78C386C5D4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76C7BD84-EB2F-4BF2-A0D9-6983FE2579FA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AB9D7DE7-476F-4A80-B9D1-E87E025CE02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820D1461-D9A8-4384-91B8-048B9E0EC46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C3B9A40C-C8C9-4736-A1A7-6FE18C4B0379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C12F5C25-11DD-444F-8822-1D1F2DEB8536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F127BD97-31AB-4BFB-BA63-EEFAB952E43C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F8F37F87-A375-402A-BC75-72B2D5646AF6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D0F89BC5-5024-465E-AB29-4208076580CB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C456E46A-A6E5-40C5-BEA8-E5769C125635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6810B4DB-09E7-46CB-B879-A3E0D75B795B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7B996EC1-6BDC-4393-9ED3-DBBB48555E3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F7C7749D-835B-4C2D-8998-3EBD978DA8D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CA854D2F-420E-4157-9DFB-8BC886C2326D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9CC791A5-424A-447F-8C9C-74B9D07AFA8B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65BCBEFD-BC11-4225-B6A9-0CAEE2E4FB52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54F5DA99-5248-4B18-8E47-7CA2A4B618A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8F3F41E1-A532-4717-92A8-97694509110E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71AEF03C-29C2-48EB-A80C-E8A30FB73182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E5D30776-E8A3-4B61-993D-C356BEA056D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C5B6A0F1-7573-40AA-B6E0-5C83E1D87A29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D363AA3E-18FB-4482-808F-95C9A169E265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2C15A79D-AEFE-44E5-83CE-C46BAA1E339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CCC7EA3F-BF60-44E4-9000-F0C35FD3B2CF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67A977A0-8497-4478-A8D1-9B2A3F3986E0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C343BCC0-8F9E-4382-BACD-40107304DE2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4CBFD78B-BB23-462F-9F9C-5366CBF98CD6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7718D1C9-0368-4C70-B2E2-FDD7AC335F8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6AE63C2B-0983-4D03-9E46-A149BBD4214A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9C81A909-9F2C-4CA1-BED0-23CA51858C7C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76A834DF-9F86-43EB-BEB1-867268A9A8AC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66BEE50A-09E2-4D18-8C2D-983A6B1384D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FA7CF9F1-E363-4BFB-B109-D65EC816DC24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D636B1C5-12EA-42EC-837A-F8DEDAA6F57A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5A9C13B5-70C7-46E4-8440-B5E98C0CAF64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9F8B1246-7776-426B-9B0A-C1109A4000A4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509B3BA4-CE10-4598-A0C1-FDFF67E40FB4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BE615B8D-BB65-46B7-9FE2-97699F98031D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71EA4591-C878-46AF-9242-A3EBC1F75126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B9B2D9E8-737F-4B08-AE9C-DF77E3A3482E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DE10079D-DD13-4257-8805-AFA9EC51E106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69AA481F-7E79-4A65-A471-FC18436D9DC5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DD06210E-C09D-4C7A-AB86-6574E3DF0E2E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875CBF09-F2D9-4BCE-B418-AA5D61B7B4E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FFA85E42-D48B-41B4-ADA0-B0DC171F2D3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CECC6F12-ACF9-4A82-8E8B-11567340D9A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4739D2C0-AF90-4292-8C7C-369508CFE13C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285C938E-6C45-48A6-8B8F-065B2EEDFD24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4F2554F9-A50B-456B-B9F9-EC7431D9D34F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C9BDC9E4-6C71-4901-8B2E-7274D096FFF2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0FFE587C-0B33-4609-8283-14B8A50DC06E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55860659-CA93-4B3F-A626-37E91D1408CB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36E4FE5B-E87F-4C80-B2C2-C8D16D5AC2F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4B247105-E166-49AE-99CA-4C99D35FFE97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940E4325-6F3F-49F2-8516-8C68A0E7495A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9A93C5A2-4975-47B6-AC41-61576166F7D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DFA42400-C835-4571-854B-692EFF5ABCCE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C095D4E5-4B7A-4AD8-A9F6-4BFC5403AD5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B67BA1F8-DFC6-4874-85A7-B1437F04D754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4B46E810-73ED-406A-BA6D-7821AD1FEF4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7818646F-C12F-40D5-B1EF-164E412F0FC9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4F1B0BE8-1FE4-4EF7-9C63-F41EE39E5893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1911EC37-8053-4C03-8C47-35CD728BE99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AF058A85-DF0C-400A-9B6E-95D182BA6ED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B7E7B381-8A4B-47D3-B8F8-477423029CE1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D56B6F51-D043-4DF3-9FA3-EC6B8D8F240C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E53EF576-9D6B-4ED5-93D0-FB74EE0971FC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E8EA82C8-5A4C-4E85-9CE0-7D08E8732B4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04270AF5-D944-4E46-AD21-5FC70EBFC5D6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5E64A444-0308-4869-BB1E-1A812B21DC3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C7A9DFED-4A05-4801-8C6F-1CAFDE0AD51C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3F1A472B-5A97-432E-A3F9-56CBA12DB691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D08C18A7-658F-493F-ACBF-B7EB83A4999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652F2AF7-E3A6-4B6D-A9D4-D459F3410B7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44C78B16-BEC2-41B1-8F14-1B9EAA548536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F7167F24-2949-46D4-80D0-954504FE935A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11765745-4660-4D92-80F8-2C34CA22A41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AFE13C42-49CD-45E7-AF32-840247A7B8D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624D3234-FDB8-4A96-A9ED-0DBED7850F57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C1FC5EA1-018A-44A3-942D-23E5D8B325D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685935D5-5D51-45D6-8F0F-0971236EE80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0540FB67-D48C-4985-B6CA-A306E3D91FC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D8E54904-D09C-4272-B87A-8AC4E87FE2B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DA4F6DFC-F90B-4476-9382-49F36BA23B64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B37D9A7B-635B-46FB-A345-46C491DEE250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231935D8-A406-46D0-BABF-CABCEA2B8ABB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6F8A4F8A-1930-4D59-BF81-0AE0EFD0E17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3446B8E8-BA60-4EAB-863F-224412170C6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07796072-CFAF-4D79-8403-1609F71CEE1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12D11123-F8D0-4086-AD22-4E15F995928B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500AA54A-1E6D-4890-927E-E4BC2807A359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D3A75797-4EF6-45F6-895B-0DCA9107D850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3FC20392-E1CC-4C45-8C4F-60AF324964E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C15173E0-A246-48A1-BC6F-7988CC92C8C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A90E9B00-35F5-4860-B823-A489BE13642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72AE3403-4454-4882-BC98-BBEA56E5850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75AEE1B2-E1FF-4684-85D9-384AB0506DE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F0DE9775-7BB6-4B59-9EB9-34F6530F5B7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AC2BCBAA-B825-4654-B08E-92050867C00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48D576A3-10A7-4ADF-9F8F-351525146041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85A1ECCB-7A4C-4DF8-9992-82553E3D7C4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136E7881-603F-47CF-9154-EB8D2CB31F4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5A4DED98-6E0D-4DC9-9509-E993E55270F2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5F8FDCE2-22C6-4504-8CAE-642BB2659C14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78581611-F4BC-4058-96D1-FCFDB2DF664C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93A5AEFF-6AA3-4EF5-95DC-51D2CEC05091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B91CC552-7BB6-43E8-BF7A-2C921077EBB2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616FF6AA-3820-4F6B-814B-CE5DB765BE94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699472FB-E437-444D-B682-9B007C37707E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9B337661-2F70-45B3-9A10-1A7586AF9027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EC7C49BE-6AE3-4612-8FC6-B80E5D83C0D9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D041B619-F0CC-4CC5-99AF-9C0612CB0F97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EAD29B46-FE69-4B8F-A95D-57CBE02D6876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A81CB665-71A8-4C2A-BD1A-24FB47825AAA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C7393238-8895-48E4-95F4-D6F672CA1B71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AE02FB4B-862B-4A05-BF8E-CE659E1B946B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EA01E777-6958-42AA-88D0-F57F7DBF94E2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98227BA1-2E7B-43AC-B6B6-42D46FE2741A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3C6E7BEE-1ED3-401F-AD52-DEBEE0011281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F20765D8-1A47-44C4-9487-49A2827A831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2FE33417-029C-4470-812E-E4F417BC441E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B3E0254D-660D-450B-BC5B-1288BB7B55C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17BF0400-9AC1-4E78-999E-339F5A4B5BEB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73D1837B-04F6-4A10-BCD7-26472DCCBCA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989EEE61-30D7-42C4-AD5D-74CB3FC75740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0F879FB2-F19B-4CF3-89A5-EC115783450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8ADBB558-E8D3-464A-8DE2-583D0272ACB5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C61951F6-FEDD-4890-ADFB-7F509432D11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99E48D01-0607-4F62-95B5-71A54D60458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814BE922-7818-4E9C-BBA5-34651793CF4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421020DF-1438-41B8-BB26-4C76C08A9A3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9F4E61A1-AB99-4701-B037-183728FE2467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D8E3AE33-3FB0-46FA-84D3-902D442F77D8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97FB2FAA-7FDD-40D7-A25C-68EC2A02893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D93441E0-98E0-416E-9177-18256CFC2973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95EDAC89-9BE9-45EC-B8DD-95816E152775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1B56F30C-1D6F-43B4-93BC-0A37920C85B4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F0826081-140F-45F1-A68E-9253A220EA1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A8AFE584-3D71-41FE-BDB7-146E4A2CB89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06B4FF45-CCD9-4B90-B046-B1957695629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1D2C3D88-82AD-48FF-83D2-BF312604FADE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42A3E143-8CAE-4429-A8AF-B4DE9D626C3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A5E801C5-8D38-4E42-94CA-2CC684E5DF1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3FB7E6C5-1AB5-43CE-A3AF-DDC647813F03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F67A605D-2CED-4702-BA5D-D6FE28782E0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47865B63-FC14-4F15-80B9-078D3D92799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90C4211F-918D-4896-BD29-3A3883472FD3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34847B49-EC0E-4770-B0EF-560091C128D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1EFA0035-85DA-4A5A-AE71-1ED6933E24FF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564EB61F-F798-4BB1-B169-C08F2D883F1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1EE3FE11-FA48-4E52-99EA-B885B869219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2ED3D086-1A29-40A2-933A-BD61446C05E9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BD8E6E29-F2C3-47F1-90FC-1C37D21C576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F80FAFD4-02D5-40C2-BCB3-1C84DE557AD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30BC5A9E-91F0-4C90-88E4-849E8FB24727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A0E60B21-699D-4DEB-8237-85F823E807A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B1C79BF7-5627-4679-92E7-9B3E2D7BD6A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C8F4B7CA-9F9C-421E-8E65-E7C1800C8FC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3D3709D3-6017-4484-83D0-4B03A4D3B11E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A11868D9-51D9-48B6-B553-8A11EC8FE8C5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1438DA72-ED4B-4751-AE6E-9C14FC3143B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1E7337D7-B7BF-419C-96E2-287D5188AF2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C5B2CD29-F128-451F-9A6A-1189D06D227A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5BAF943B-C327-4E36-9804-C3BDCB589BEE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BD5ABAB5-AE83-425D-95B4-C7CC623F8DBE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A544DCAA-F1F9-4A00-B6C0-92D5A44DDA86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80A89A89-4090-4775-9F16-2B08BCE3B063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695D16F3-7966-493E-B29F-3F9314B9E0DA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2F88D5E0-32FA-44D5-BEA5-A113959D6D8A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0AE85D45-FEC5-488E-B97B-9611AE8242DB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E7B6DD9B-4BD4-4996-9730-75D10FBF4CC8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6C2D6925-27F0-4C08-84BB-1958D69143D3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ECC37A44-81C0-4EFC-8835-4FC1EF65094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7CA4F744-6472-4E61-9E6E-EA62D6AD4AC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A7184103-08BF-4F9A-BFFB-2E85D40040D0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234E60D9-5307-40AE-B6A5-55425EC39A70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1ECA6921-3114-484F-8A3E-9461F98AF498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EF1170B9-EDA2-4650-8165-0F737E14ECF7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4597504B-35A6-472A-B4DE-CA5A5F050167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60CD5417-C671-4520-9E16-3886777AE5B6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B8958AF8-513B-4536-8269-69E01517A72D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BBD1DFFB-BE69-4250-B67E-F1ABE6D7B9D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36749F9D-07C5-4341-AD81-34F965BB373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CD26FE0F-3F9C-4ED1-9ED4-2D29E9B253BC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718F2C95-9B9E-4C2A-955B-C8A7BE936559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6E870904-9A6A-44A5-BAB0-9AF36CD22999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729709EA-C85A-4DC9-9980-D535865883C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31E0F8F8-DBCE-4B2C-B423-D9C6992269B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A034A83A-DC28-4B77-9CEB-25FFC76C9A38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E4056727-4536-4118-905B-9BE9F416DA3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05A63722-E054-43B9-81D5-D4010CEF9E3A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1D3E1571-8EA1-4EF7-B2FE-0F2E325D5215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F1A55449-DF62-4353-B19F-D55E3ECBEF1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F82443FE-5E09-4571-85EE-36B6049AA11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0DA08BBB-755D-4941-80E4-1827133DBAE3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4F9FE77F-CC3C-4D98-B4FE-47AAFCF206A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0FFAA151-1CBF-48F7-A0CE-F0CE9E4B10E7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4CF6D7A3-8476-427A-9BFC-38AD30642153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9FB755C6-D1E3-490E-AF11-11899942E516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60C0E6A7-906C-4BF4-A7BA-7C1BFEFC4553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A37A7C1F-DC7A-44CD-ADDC-80EB934F445B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98C37887-5759-499E-A67C-DE0CDD501B46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E3B42307-0E79-48E5-AAE2-B5613C424C2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92F4DDDC-0C74-4441-B92B-41FBE2096930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BB1483C8-7983-4153-9BDA-D123C9DD0919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F79552CF-B1E4-4167-9800-722BE2124515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BCF89013-DEF4-47D5-AFFB-F90ED7F185B3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67E65844-DA7C-4266-A90D-19D8F54BD08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182028A5-C5DA-4476-BA07-A51ACD29F695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AF1ACDE9-EDFC-4E3A-BA56-5E797B933000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F4F4B07D-D853-4FFF-9804-DFB0A5EC44B7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88AD1D39-33CC-4EF7-B336-EEE37F0E1439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CEDB841D-EFFD-47DB-A3EF-A704F24C76CB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6CFE1789-BA99-47D4-AF26-6420910609E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F39BB50D-B47F-4D2D-B208-C6A084F8AB3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132A598C-DDE8-4634-8873-8139440D149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4E58E385-1A71-4D6B-A4DC-18DA10415E52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61354FEC-E8A4-4081-AD96-B31DCE9BCA78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B2FCECEB-B552-42CE-88B0-43AA40947FA1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2D751C3F-0815-4169-8E22-290C2D861CFA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1CC05225-F53A-4C40-A0CF-26EAE003A48F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5916CE5A-3C2A-4ED6-A5FD-BEBAC35FF259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B2E2FA24-7376-43D1-B34C-93D5A36CD1C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BAE92E50-C243-47C0-8A3E-8D8193B5D290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F8EDB47E-B4CA-4019-A26E-04BB2D309580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ECCFB30D-82EC-4FC1-8F6F-3B65FC3C295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F3FE4DA8-E435-40E5-80AF-559F4DB09C3D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5C38FBF1-13FF-4B4C-B2A0-3660483CF19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B737FC9A-34E1-4972-845E-CDA3E894859B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E2C82D8B-4C69-490A-BF82-99130644DAC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EB444865-B6E7-4F77-ABAE-8A994A1B0FDA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FFFCBA9A-4339-424B-9A5C-3AF87B879B94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96CD8A3C-D232-4BD7-8E58-ED7A4D95E7B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7C269CEB-9D68-4620-B0A0-4028E4F71FB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1CBB7FBE-267A-498A-86B2-5221D0D9DAEF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B2785500-9D6C-45F8-B3E5-E771389208DC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1FD48E76-84A3-4406-B384-9008A649769B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CA0131EF-B9FE-4236-9E22-E683A732743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D4B65782-1B92-4CF2-8682-D0CB294F2737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7F17E85C-5954-45C2-91EB-956729684BE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C5AD8724-2241-402E-B819-42DEBC50A938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B7F1E9D8-5380-4803-B7AB-A0B3B4DEE6F1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80A874BB-F36A-4460-97D6-A4740627526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52D775DC-0C77-411D-8FC6-14F58C86F8A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BE1C9661-3CC8-4252-AB9D-4BED992A9D92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188F7CE8-0C2C-4F59-A391-8F2E41641455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27F4DE82-0475-423B-BE18-93380D407DB8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6AF1E6E9-8D6A-47B5-B9B7-2A1F5956F908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3C11207E-3CC9-4964-AC84-FE5344F20C8A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A9F1C3FA-4F1F-43E8-921C-1E453D7B71C6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5AE7203D-5817-40B4-B4B9-701FE5A08A0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A6B33430-10BB-46AB-914D-D94905C2B26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4167BC1C-48B9-46CF-822B-E855933D465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11860FD4-206A-4C8B-B524-E7C10B94D206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D79C49C1-6DE1-462D-8460-82F76E660DC0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B2096EA8-21F2-4881-942C-BBE7F90E7750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0A0F08D3-9B48-48A2-B446-225AD53B29D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39DFE568-602D-4361-BB1C-ED567DF16F8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F5F7C74B-A7C8-4CC9-BB96-47134D5BF4F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D84FD589-7EF1-442E-B6C4-FF617EF7EDF1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81A1A022-6D1D-43F6-97D6-55AACB8080A2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9332094E-B8EA-4B61-8877-938334CA2B71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4BAC0F5E-30E4-469B-B63E-FB32291D2D7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586E3472-F1D4-4DC9-8B6C-D1020327F8E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A6E3FBD2-F6B9-4716-BCDC-908F20740BE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3786881C-9FEF-409E-A0EB-03548161A2E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9917247A-4499-4681-88AB-11436C800D9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CB9C24FA-C1E6-435E-9DAE-5C4E2907959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2E113A19-10CF-4F10-A6B1-503974BCA70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D71B0BAC-6001-43FB-A095-ED4B48D8E3E7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3A02C141-D69E-441D-B817-DC89C91657E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93B3D35B-B513-41A8-BDBF-D312480BB24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464296B7-1771-4274-BD95-3758B8BFFB8F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4056613A-AE4A-4EF2-801A-7A815791F569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68AF8627-4285-494D-84E2-F593942900A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2AAB5760-0984-4B8D-8974-0148957EEEF5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4B0581D0-2826-4762-8746-122FF320FE28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D0A59FEB-3666-4370-A496-6A7290265D7A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6AF1783C-4D50-4F99-9309-767BE44C34E0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12673F46-9280-4782-B2AD-67462106E703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EDD60A04-91CF-46F6-B3CE-E6AAF9BDF653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1825C151-9FDB-434C-A93D-507024D81846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DC670510-51D5-4244-B17A-7B0034C170BB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ED0C1054-D61C-4D16-A722-C09D16502379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C658AE52-B9F9-48BC-AB3E-E9424C9A61D4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2A9801AD-7529-4938-B663-A22E02331D9A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59ACC9B6-3059-413A-A518-8FE0E39C6F61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F5E172B2-43F5-46AE-BD10-0E928E742FCE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6CDA55F0-C722-4197-A288-781221C72D28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6DC4DC49-8242-4C76-9F60-DC09B78E510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2D9908D4-57E9-4715-8F8C-F45B6F5621BE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EFAAD0CF-1A35-460C-A88F-9FA6844F4E33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4088B41E-CA43-4949-87AD-47251CE5140B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185117A9-4629-4469-BD75-77D79C731594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652B8865-87D4-4F51-9131-D035504FBB71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FD4D8245-DC71-482B-B1B7-C22DC75B3DF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2B3B793D-1CE5-46DC-B108-A9B025F5C58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AB54554E-3693-43FB-BBA0-89CE64BED49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4CED4C56-A93D-4E32-88B9-590D0D80021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66F85939-E469-4B9E-B6C2-E9C040F1A79C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AE52AF8D-0682-43EF-9EF5-AEFBF8E4CB0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C111ED3E-17C1-48A4-B58B-E47D014EC626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EAC0A736-2EE7-46BA-8AFF-7583DF3EF822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9319A9CB-17DD-40F7-8897-912A6E49CE3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D9DACBD3-8269-4628-B472-DF0F0EA58EE2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87C547FC-F5D0-4CBB-9461-14196728A40C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CE7DA39A-CCA8-4FF4-805E-BD5B163895EA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BD43E2CD-D53C-453C-9881-AB1F0665586F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F96DF011-55FE-4A4B-8BC1-EF0A7B89A24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20C17139-3369-4577-BBB6-F0FFB151C5C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7D7B4142-E879-460A-83ED-351698A1333D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2774B9EF-506B-454C-9478-3898809F17B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A33C6914-0DF9-4F79-B2FC-104DB211B38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B7842812-B441-4ADD-8FEC-073DC1DCBFA5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301D9B3F-906E-4DC3-9BC4-B427FAAA382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C4E7C966-484B-450B-8CFF-3A0374448B6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1B30DBE4-F6B9-4D47-925E-5C5D5EE41229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38931F3D-52A9-4E3D-8A33-22D7D33DC806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5A58622E-CA04-4856-8E59-FC96E52280D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A7F0C3FE-4059-4713-9FEB-7C8F5384E1D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4019C33B-1191-493F-873B-84B8391734E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5B6A6DC4-B1D1-4D32-952F-CAF057B0B1C3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03D9BE3F-098B-4154-8EF2-224C2FAE4F9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8F79A798-E9E6-4931-AA5C-84EF121F5E0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8445E6FD-6E53-404D-9BE5-63640E1C349A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CA5C48F7-3706-4A9F-8D61-035F88B6683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17F81962-68C2-4BB3-90B0-5660A537E13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4397829E-F3AE-4C15-BDD7-DAF54ACADDF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09387090-F219-4F56-B188-9C17A27D1D4A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4C999A50-E99A-458C-B4FF-D04908DBED7E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42A98054-81F4-4A21-896F-A6B1B53F4A38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49DA84CD-1596-4C6B-BCB9-A549FDCC701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9D3871EB-C3C8-4E34-BBFC-EF513D745143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70DED3E7-A258-4577-B830-8305336E2AB7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FACD9161-E6E0-4FC8-863B-9B7451314A82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2B139047-08A1-4479-97C4-31F349208CDD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885BC85E-433C-4E88-8208-12996F97ED81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A61BD6E3-2006-4233-A040-846085FA61AE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D2D892E2-8436-4D0C-849C-427B2B0E293B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DFE90645-9354-4F85-8BED-873E96D449EA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A6169649-BB4D-4D68-AB33-76C0F8E9C305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549010E8-3F4B-4422-81FA-7454B3B44741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42768477-D70F-4176-9780-F94C98180A0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0DA426C9-AC4C-479B-A490-A6FCD8044CE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D6CE92C4-3280-46AE-9691-85E52723C5E1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6EAD96C6-DA7D-4E9C-817F-2B1749893090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4DB98723-21FC-4568-8637-5E4EC601187E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3598632D-391C-455F-9522-B40F6ED63909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BA96FC6D-7795-4C7C-867F-344BEDC5BE98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6CC1FB6D-D135-4BD2-9673-1C4B04F55C62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3971F7E1-8ED7-4886-BC1C-078EEDF30B01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14AC909F-7E9B-413A-8288-2A784ED41C4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96A00589-AC38-4124-A66E-6FFE3A19DFC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3C031D5E-8B17-4739-9C5A-46D99652139B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3BD6A473-4D1C-4153-BD61-807608CB2B9C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E6300B84-6676-44CD-BC7A-0E002F6E7936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2975E50F-D8C0-4988-A8F0-0E762DFE7F1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75F70D8B-3E5C-41DA-91B4-D320E8192AA2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2684B8E5-D22E-4D82-8223-00C8DE2EA5A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5BF41A24-4479-4164-9B3B-7F8F831E81B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3DAD1714-C083-4BBE-92F7-41D1EE1FE09F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AA9A7673-0EB3-4B77-A864-90BE2DDFFBDC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A7B03271-D1B2-4F0B-8552-D9B405B72726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FB176B36-0655-45CD-B89B-A2056A2D13D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2F1DCD3E-E708-4E59-BC88-06BD10FD6C57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A0E017C2-6536-4D45-B707-C2C79B9C80F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3EBCDC69-7A45-4385-AA90-2B51AACB1566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0FEED977-0602-4637-A93F-A0216AD088AB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7C62DBA4-E1F9-4791-9AAF-A367C24DEE42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9A5FBD8A-CC9A-4C79-8EE6-CB8154BA6A27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873B299E-4B37-4BD3-8BE1-2C72850D35A8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0DF24690-F518-40A4-815C-51D43F87D179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CABCE236-5FC0-4FB5-B762-D465ABA6C63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514D3CB7-A7D1-4890-91EE-0443BC91E73A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B41F7E1F-952A-4709-A423-543CB0DA7977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291E3C3E-228A-49B0-AC6D-E348BC3FE0FC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E1A62B08-E77D-4808-A4D5-0F843C12C10F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18C98DC3-5E80-4FD1-A611-3F055A1C8B9D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E9CF9800-9AA6-461F-99DD-1223B569AF16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45663DC8-7BAC-4863-98C4-75709D493467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3C27D1DD-93A2-401B-BA44-3C16E1CA4656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B8DCAF2D-7ACC-419E-8165-083B68026E33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F3467825-2422-495B-A922-C2358D3FB88E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83AD9106-955A-4517-A132-786DB4DAD3E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57C011B6-741C-4295-B49E-376D70A99BD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ABDEE93B-0E15-430D-A08F-D302EB8F2EF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54778A5A-89A8-4D21-BE2A-490FAE26AA38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EB8C8038-A79D-488F-BAB6-F0B23CC09234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679715F1-79BD-4B70-AF9B-DAFC4E414946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33E41F2C-FC04-403A-915F-C963073B7C98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48087CE5-1F8B-4E94-B042-782599E4ECF4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C146BEFE-1489-4B29-B266-633526073714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52BAB217-905E-48C6-8394-619A85A2749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3A8DB3B4-D9A8-414F-8847-7F5DF4F02D7B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9A97AB28-805A-42D0-9B81-A7BEB4E6CD68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EC8B4922-5BD2-4B44-BD84-0F844B79165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5C1BE70A-E7E3-4B75-BC64-08872BE6AD4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C716A09E-F086-4DF5-ABD4-7156D4390B5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7C19BB53-18BE-4343-9DCB-B0F436600C93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F252BF04-375B-421C-8447-59172870B2A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A93F7B3C-5121-4F9E-9809-5AC13D4F1A6E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431623E9-9E17-4222-9892-41D25D36B9DF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B29DA2FE-474D-4200-93D2-4711DBE4622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1DBED6AC-1856-4750-99EB-6DBEDC1E268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5DC4B9DF-F7DD-4237-82EC-2215562FA051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A66F4D7B-CC61-4041-BDDF-A354192DB6EE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C859C4EB-C163-46DE-AE9D-4CDC6F843916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B3877D8F-59FE-4297-B3D9-72F5C0789F0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BB8A4B57-05DE-4F84-9FD5-F98A9E4F13D8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AC880419-C100-4653-A7F4-091967DAF16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F79989F3-F81F-4087-A208-D28B4B096DF4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A515D4DB-6C80-46F3-A521-2D8DAAF98983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6140FC45-744C-48D7-A10C-C52AAFA386D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ACAA71D0-76D5-4AEC-9E2D-332D4747438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4BF84A13-C163-4EDB-8BF0-7C4EF5D8F8CC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0E751F49-BFED-4497-9603-8A64F55D8736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EB851829-17F8-4A07-9183-7F835F743698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78B80C32-2E03-4A1F-9BC7-24F2B9964721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916F9072-16C0-4B85-A3C1-EA66CC60C522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1FB48761-4568-434C-9F6F-1809F0CFA469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5AB3D558-4C99-457B-84B2-A18CAF2DBBC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F452CB58-88DA-4724-B6C3-98AF980336D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5A167FA8-0F68-4445-A907-3798257FA0B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29B54F5E-802D-43F3-A9C4-A70B81BF2A83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30AB2D3A-05A4-499D-A44A-C1B1EC837B50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441A0AD5-EC86-44D2-9BF9-9C15136BAA8C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28274E06-D534-4FA2-B117-38825F4856D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6939A0E5-7F94-4BBB-A12B-336F1A8D62C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2BD9C382-C067-4FBE-9BA5-A26CCDFD6D2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22E5258E-32C7-41D0-9D85-1565C7C4FC49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15E152F0-59A4-4D53-BE37-0CC1670E858C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E123ADFB-6CD4-45EE-93DB-D15A2B76EAE8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595E84B6-45D0-43F0-827D-38E88E97310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0376B986-BFB1-46A6-A080-1251520FB07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ECB7601D-D7CA-48B6-A6A2-B631A2C94E3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C03BA812-6A54-4587-9DB3-058C36A9C4F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F63914D0-33E3-44B9-9D8F-790163C9482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F49295AE-75C3-4EF0-99F2-14B280EEE1C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A3BAC109-D8F0-4E9C-8B21-C05F309FF06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7C5D48D6-2CCE-4966-AABC-63B2FE06349D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F44E122F-E1BE-4915-B649-3E8C55B73C9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7824DE88-8451-42BF-B02D-FC02461C829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BE7F6A12-6961-47C8-8D12-69A3F9E0242B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7750DF41-7189-46A4-9A2B-8AC049988CA7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CC7179E5-3B19-41F6-BB19-BA8E28041E5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0C7F1AE7-60A0-4103-83EF-3C3B620BBA3E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B25FF825-AB74-49AE-9709-977F808271AC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6BA7E577-619A-4E52-95A2-77A53ABBFB01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0A087733-F142-427F-9DA7-3C81D9ADB5ED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A5F52B96-4610-4557-B4EE-1C078C60466A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E5564BB9-1371-444D-9E7E-41F891DC032C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41D7FE15-B850-429E-AFCA-4BEC7D1CB593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3A57CBFA-4240-43CA-A3C3-17A42714876E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C4B99334-76B6-4177-ADE5-388835A098C4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33DA517A-18E5-4AEE-AD39-5BE31B00F8C1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AC72060E-BAE3-4EE8-981B-0EF539C60C41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DD2EC35C-5534-4A4F-ABE1-249C206B7902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94BC7DF6-72CF-401D-89E5-1A2DE8627CD4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F2213986-D1BF-4048-93DD-0130406AD00D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D35E0131-7A20-46D8-9435-B8C8494507B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BB2AF833-5094-429C-B049-094781FD014A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0D797BDD-60E6-42CD-99BF-0B9CADD06CE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56BE4CC3-6408-4297-8F6B-243612719A18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65364D19-9A91-469A-9624-DA56E4955A1C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68464BA6-8324-4D18-BFB3-11F844B9A04E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0A58DEA7-ECDF-4BEE-92B2-5C6981707B5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45676F4F-7432-4156-B58A-32763203520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754AD211-97F6-4261-B36B-03FF47B5CC3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7CED8452-9E06-4335-AB9D-C60781540FA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82F4448D-4D0A-40DD-9058-D39DA2B83CA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3F0CB677-B6B5-4A17-A83E-AEEE8EA4017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BCFEAED7-7A39-4AC5-A274-AC458A612901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7CAEE6DF-69EB-4202-A244-677D1B4B4EA2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C6154DA4-A91F-4EEC-BC5E-C93C730AC87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0110A4C7-DF18-4AD0-914F-08EA106C69A4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1B512A7A-A8FE-4E31-900C-2A1AAB9702AC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D32A21A7-149F-4DA8-9525-C326AFF1100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2FA9BB29-5792-44E0-BE4A-361539CC49B1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AE6217E7-9BC4-42CB-AF92-F2902F1294A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65BD305E-83D7-48E7-972D-C2D8D9129C2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FBA8B0E3-59E3-489E-ACF9-7820294B297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4666BE86-10FD-464C-8698-305CE97B137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B6D009C8-5A9D-4C31-A85E-512CDAA7E8E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6F9BC6EE-F04D-4449-A224-89113722662A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38FA47F2-5FA7-4CA6-B46E-4EDDF55FCBB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B0106EC4-C334-4873-8A4A-6036B11A988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6CE847C0-6A0C-43C7-AA05-2992CC88A12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B5FB148E-E255-451A-B0D1-C4C77D6AA2B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24AB1A91-06B4-4F57-9123-55C0B815293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7E9A4708-7428-42DC-BC2B-FB761C9370E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A5ADC032-F6C9-4534-A5E8-5A190F6D258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42F2D7E5-8937-4CC9-A940-3D03D06C9031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9D41DE82-CAA2-4275-A247-CEF11B2A8EC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4769FEFD-5B25-4BAE-AC8E-C0D15751330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F20D07F3-D669-4059-B2BF-19DA67766350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73C794D1-048C-4838-9A69-206C7D8763E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2A9092E6-79D8-4B02-80D6-C721047576D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33664A9E-9526-4400-8829-97CCCD3111A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4ACFAA96-0EA1-4B6F-98CC-E33425AD96F4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16C89788-97C1-43CE-8577-E1D361AA8290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9D9E3F5D-B2C1-462D-8FD4-76CFA574614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F4317F09-926D-4A0B-91C8-2661F5E2DDD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0FEEBA8D-C830-4DC3-B6F2-6E7EA6C41A33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3ABA877D-1635-4EBC-88DB-3C4AF793EEB3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1656D23A-5FFE-4DC8-BDC0-23022DE3F756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846B6994-364B-4291-90CA-CB120286CD74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EE7CA77D-802B-43DA-B46D-89E72F0A9ACC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DBF97D07-7953-4FAC-9625-60530FADB378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E907283A-C452-4E3A-B7FA-829EF0E7EC12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F9F3F5B7-C4D6-41F4-A203-D7F451E917A5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567A589C-0E7F-4DD8-9E16-F7BEFF2C8149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E0C78E9F-3A4D-4988-85FB-08D2D99EF1A6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0AE2CDE5-7DC0-49B5-805B-05EB8F44417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83900BD4-71C7-43A0-8885-299D46F4BF6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7997E9DA-C432-4935-9901-0EDC081CC518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192E91DE-6DC5-42B9-8DF5-87B9567DD0F7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209FACE4-DFD0-4A41-BB79-BAFC5B435E83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35162CA8-F0FA-465D-8F5E-7B0398ADF9A7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350E8224-0A59-4CAB-BC14-BFDEC4E3D29F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A8EFCA86-4758-48B6-9E26-3306363257C4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96E55F7D-F990-437D-8074-B36FD6BB16A1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708DB6A5-8B8E-45A5-92FA-FF8BB5C2BF4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BB16BC2C-045C-4BFE-9C26-D83D01627C1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070BD7EA-69CE-4C47-9400-7F996CD8594C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60E95928-6BEC-4FC5-BD52-D2289F7B9655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98671247-8717-49FA-A739-7C029843663E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349FA668-EB65-4DC6-AED9-7D3753D65F2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3C1B03CD-6129-4C37-B31C-06251263140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8473BF99-BD5E-442D-A956-287A8ECAD093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237AB3C1-4E16-49A6-A701-12DF50819A1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46B42463-A098-4E1F-96C4-067E997AB932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8D2E1B7C-9051-4C0F-BA39-3EC4E7A10560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BA18A392-1779-453D-9C1E-2169E739632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A4B2EC88-3AB1-414C-AD7D-854D465E87A0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46492F3A-E97B-42F5-A88C-EFA288769D2C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C7B51CC7-06CE-4021-8A7A-DBAF3BEEE6D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12B59782-1D8E-48B0-B79C-810435D7814A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0412B9DF-EAB7-4F0F-8916-6AEDEB077B3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D9EA57EF-B39B-45D9-AD51-3567228379F3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6F7F8B97-FFF9-4FFE-9971-4C429497B343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843B1B8A-D7F1-4BCF-8AC3-FCE0DC38D8CA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6188D5EB-63B0-434D-9BCE-DBF9E604BDEF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5BD23A06-1C4E-499D-A863-329571E4126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491C5927-7226-444F-9A79-8B39D88FEE8B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8A8C3684-2742-49D4-872F-87912AA16F4B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29638007-31C7-45B7-8DC0-286092EBE5F5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FB2CD67B-0F98-4058-99CC-540D575FC150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5AB4C6AE-FDB8-4D28-9339-EE94C344C82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DB1F92DA-8E85-499D-86CE-42C66D6EDD01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94D0F768-20D2-4E9E-A4DA-44151AABF8E6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036D07A9-4C0E-4641-B677-DE270A25F093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7C7D5C2C-C453-499B-9839-A511B5F52E25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1B1BBEB0-8E5C-4D2F-9D3D-E3A46A75EE14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10697A22-A7DA-499E-9284-3C763535D06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3F2EAAB2-602E-4422-8015-C3C37B87860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58D3923E-69CA-4557-BBF1-B194FDAEAFF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12420CC8-4996-4443-BCCB-46C4D785BD0E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90861B4F-86C9-4B3B-BFE3-2CF262AB7E40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000A9F0B-D9C5-44F8-92D7-D8793F21FC72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1DCA3334-62DE-4C2C-BF26-4C8BC17074D4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3E236835-F805-4E6C-A6F3-8C2E8DB3CF1A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0C83A99B-3F1F-4B72-8B3A-95E3845DF27A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BFCCF3A7-7BCE-46AF-B9B7-A63B550BE8F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D3FF742C-E4A7-4EA9-BF6B-B4B31385C2E8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A15AF823-4098-4AEA-88B3-783283BA8F56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8FC5F514-2B5F-4710-B600-659CA6960F2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70685067-65EA-464D-BF99-EFF9246677D2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EC53DDFE-0E5C-4414-A27B-CE1F045560B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D77D8AA7-A75C-4CDF-8745-2889E967F2F1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5C769724-4192-4199-8BA7-6D43A04AB0F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9950F6D1-5E53-4CC3-9632-067B74068DEF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5CD43319-E7F1-4E51-A533-6539B2187BCB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CB4A5715-7732-4C03-B210-BF03881C10D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1A02AF56-5E1F-4FC0-B249-DDB640B3342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276FD770-EF0A-47AC-91F9-AF3E64DE57A6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C74B4ADD-92CD-4E54-B49F-9FF2D63B37CF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109D8E85-1D8D-4364-B7C2-131903A92B34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44EE691E-16A6-4BC4-85C1-31C7959EB27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306BDD9E-606A-4829-A716-F22E5FD794CF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E57D4B52-B81D-4CDC-97D7-CEF623AD26F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D1D3AB39-3798-4B91-9219-4C793C6C9B77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C9D8BD9B-19B4-46FB-80AF-5A87D6E56045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8C3001E2-7660-4B67-BE87-2036DAAAEC6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4D2EF299-B08B-4A54-9C0A-0CA8C6DD095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C5DF1F3F-DACF-4607-A170-89B4CEF66408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701BEF4F-F2F3-44BC-AAEC-E8F489112CF3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22B0FBA2-F7FB-42B6-853F-84EAA192B701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1B11DE60-710E-4BFC-9B17-7514564691A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9140669D-0F71-4DF5-B711-CF4AE97E792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E4DE5306-C4EC-4FFE-AFE9-97C79F5DDF3B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EB2AC996-D897-4B3F-A025-83138091C68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73C4B31A-B7EA-4482-8D29-A4371170122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762A8A0C-2AA1-4771-B5A4-81896BA27B4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3E5318CD-148C-413C-9046-B528EA67D54E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BEF93765-B6BA-4BD4-8F04-AFBBD8B34137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24DB1E35-FE8F-4045-B308-7349F4E6A24E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BE5BDB0B-F192-4A17-B931-6C64BE6CF63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DE34D242-E9DC-4651-BCB3-80E3B5609B3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8454F802-C932-4FA3-93E0-E1B0C792D23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FD66CD72-307F-4C0D-82DE-CD39D9924A76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0D781878-32C3-4210-988C-D47AA664B986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76F6ABEA-E237-4C78-82D9-D6D2EDC4700D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7E66BE9C-680A-467C-B72B-C45180D5E12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6B89ACD4-C85D-41C6-924D-9916CB0BC6F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890E10D9-6966-4B44-8573-9CE5C4A8AF86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83532732-3EFB-4217-8A32-406738B0131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66DF0D08-C75F-4554-B369-2422EFF732A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6DCF8832-52EE-42E7-9707-14CF683CC74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8BEB5849-F48F-46D2-A0A5-70FF9F2BF9A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4E21E8BD-5E60-42D8-8349-3D86D5CF8E04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24C134B2-7E77-4D91-B0CF-462F18ABA33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4515141A-3BC4-4887-843D-A352312A138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C196F6FD-55BF-4FA6-A512-76C1A16C8A57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951CC645-51FE-440B-8EF5-188ABB2C02F3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FD7EE247-1B4C-43F3-97B9-F2FB90388CDC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F7C8CCC6-44A0-41E1-B42A-DA9E1962270A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415B89CD-2820-4406-8886-6BDE4633DBA1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09DE9FEA-4870-4F80-AC21-03478340ACFE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EC2FB53F-1877-4BCE-9EA7-8321D19FDE41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B713FB70-3018-406E-9EE8-1CE9BE9D161A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D3771B52-7694-44D9-9744-41C33DEC76FC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6531CAB1-658F-4AA0-8900-3F645D3FFBDB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F797EFD2-B7FF-4A45-B7CD-95EA43E512DC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886DDC4D-927E-4FB8-AF23-6724B943FC6C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0B7A66F2-3FDC-427D-814E-9281B0D84273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AA515EE8-064B-4A01-9D5E-F5264584F150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9E000990-C12F-48FF-897A-BB36B95572C4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154F7946-E976-472C-BD3B-539BB694B40E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FF0E89EF-5D69-4240-8C9C-7EDA2E8AEF23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7299B5AD-A4E8-4294-BF11-355FD44936F5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53C7BBD5-49AE-41E3-BFE2-B9125A238073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68A71AA9-D5FE-4409-89A0-75198B44177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0E4B9C72-C31B-47A7-A0CA-2884B94E445C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440FFD3A-AB39-46C1-A2A6-B77E79722C6B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CA425A35-B908-40DE-B090-E46A444E290D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487730AB-C0DB-43E2-8275-3E46A868D5B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7F115232-9757-49E4-AA2D-B41D7716D26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0386ADE6-B39E-4C88-845F-3921C43F43C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9DAB499C-4FEE-4047-A618-C9E712799AD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1F84F05B-1EA0-4E0F-B415-66F8DDC82A0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A816A394-C599-49FB-BC75-4A55BF70364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266A4D0B-5D70-44EE-B076-3CF1A3E87A18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D8FD60EC-6431-4484-A7FF-E51FC87EE1A2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6E55683A-702A-4B33-B3EF-B7693A42BA1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F731E7D2-B9A3-47EB-B74E-44AB10D666DA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BEE7F1EF-2534-482E-AB8A-DEFCC21F4646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ACF51E11-5963-4946-A4DB-307AE0A536BC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1FCE9E34-A7AC-490A-85C0-D350185052D9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27CED520-C43B-4EF5-B4E1-A5AD1840548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A67E9397-83A7-4A93-AAF0-876C3C2A7CF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2560D929-1180-47B8-883E-D59202572D16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97197178-5D11-435F-AB21-5494051AAC20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5239571B-38A4-4AFD-8094-6B75DADD887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441926C9-B5F9-4F3D-8450-79CE8CC24FBF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25E6EDFA-219B-4CED-93F1-56BF1EB68DF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62523E32-18FA-4551-93DF-D5551D45B2F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AF918920-62BD-4A7F-8DA0-2702AE48030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B4A94C99-EAA4-4B3F-9837-A5919F8DE69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A30698EB-0C25-4E24-B672-8B532B2BDEEB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6E398002-B6B0-4CC4-A129-9BF6B363A9E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666AC239-A1E9-49CB-9AE9-FE8E34BB5FC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DB6BC18B-A92E-4AFC-9D6A-79F83725DC51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1D858CE5-22BD-4C4B-9B69-3C52CF1F625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1F4BD1F9-F813-4D12-8E21-C6131A6CE88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7A15C32D-B825-4588-B04A-58A7928E10CD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E6F94F12-B246-45B3-A47B-84822689CD7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9D6C5EAA-2A80-4277-A80B-24C85E990C1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EC2497BF-1536-40CA-8286-59E9D5C1E9F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5E229879-A28F-49C8-8A82-9701EE2353BD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0A712931-FBBD-4BA5-B008-7947993FDF51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42893CFC-C572-47B6-81DE-101456B4559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88310B72-D460-4BA4-971D-F4E8EB4BBB5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AB613735-8C37-4C01-B90C-C1A9A0FD1C12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24CE18E8-2041-4B3F-9327-8DC56DAA2BD3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BE959108-7935-4030-ADB4-214E9E6D10E1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745E3A48-E8A0-4E99-926C-A577E0E1D629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24224759-A926-41A7-9F07-452EE6B601EB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F06ECF26-5DC3-43F1-8DBF-8F6278FA41CC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909369A3-4CED-48CA-A39B-C0611C327E32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2D5A9325-AE3F-40F1-96BB-88623EAEE561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1FD3CAD6-6E1B-4E5B-8FB9-D950EBAA4890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D06A19FE-A15A-4251-8426-3351CED8DF28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00676E1B-81AC-4A44-8629-F5E5FF3BA38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7EC524D7-6CBD-45F5-9254-70866148D5A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7B7AE35B-4650-4BA2-82F6-52CA9618AC1C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32A55412-FCCC-4CAA-B746-3A46202962EC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78A6BC70-C3BF-4BCF-8457-F3EF77A92FD5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822715BB-39AC-4A18-8C14-0AA071FE660B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C3A9A5B7-4846-47B2-ADE3-21B192E2FD87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973E8E19-B980-4AB0-9D9F-0506AE0F63D2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FC0FA401-F5F4-43A6-99A0-E27CEE3F6DF3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9D9AE212-BF6D-4645-9B23-2F4516B4149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AEB437B7-59AF-4485-A220-C84255CDD08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AE58AD6B-D13F-48BB-89A6-1A42838D13CC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829C2C7B-7A51-4C9D-B02F-3DAC32EEDDCA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9F915BBA-B195-413F-9699-B994DF79EEEA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B9E3644E-431E-478E-BB69-5C845813D66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15E6F391-F653-4A97-8869-38A228776DB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4B82F8E4-1944-456D-B9F6-05D54B5AC05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922F13D3-537C-4422-AD8E-69818395AE1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0F722A49-6682-4B79-AF52-54F616299C41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4F2E8227-2865-492A-B6C7-CE92189340DB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6343F8AD-EA76-4349-9452-6097366BED5C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58BCEB47-0FD3-49FE-BED5-C6F407B7F43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68872C16-E4F8-4B14-A9B1-4DA26FE7FC8A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98EAE9B2-0ECC-4B84-AF61-2CDF5076399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27D24F72-442D-4851-B2FC-D71A2565EB79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A1C86210-838F-4A74-9C12-708349EB3E0C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03C77CF1-C00D-4076-A89D-A43375339F5B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E9347F0C-E9CB-4D1E-ABB5-2CDFFD315E86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A960042A-B23D-42C4-8CA6-2EE031F20A5C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D2310EC5-D312-4741-8D7E-F37476E61F49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C08CF9C7-C309-45C1-A3FB-39FB4FF7ABC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CBB0C5AB-6F56-44C7-B0F2-E91DAC109711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D22A5ACD-3FB6-4AA8-8642-F59BA174259F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8A819A5B-65AC-40B3-B03B-9809BE4D7D4C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918C4313-2615-4878-A789-4BED727626F4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A4B2F12A-6730-44D9-9F31-C72A65EF7DA5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FCAF0957-C73B-44CD-A7A6-8FE9ADA0E3D6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A80B492C-E71F-4556-9805-F72C783D6377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D09DA55F-F4CD-492F-BBEF-419880BC7B3C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A4883CE8-7479-4459-A581-DF137E08D4E4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B95ED461-B5B9-4452-BCC5-45926BFBC734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FF25D577-098A-47B6-A709-4426F44789C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01E99356-4994-49D4-892C-86D0F7229D5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78194E56-604A-41E8-A5D9-DF20E5041C0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061BE258-C509-4E12-82E9-8A4A8A9AC363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7C9CBCD3-5798-4E8A-AE02-C75CD7D4B3C1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4EB5AC3E-7570-4D39-8CFF-AD38CF7729CE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4A60600A-9A86-4902-83C0-47B89687FD29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A9AFAB87-D0D1-4AE1-85D6-EEA4707CCE92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1F86FEF3-C8BC-4A66-8233-6735F002CE2D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9B3BB081-2C1C-4E8F-9569-BA55F391EDC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6E9DAC2B-7BDC-4728-91F6-C33E976BD87B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83E94385-1F1D-4853-83A8-1BEF89DFDFD9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FC86594A-5B47-4899-A840-AC5CBE9AAF9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226DBA21-6D94-4721-A8EA-BA5C6624065A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CFAD119B-D6ED-4226-AA3C-AF636101629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4733136F-5606-4745-AB35-F0FC7600D4F1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EDB65AA5-E253-48F5-8E19-098B60AA8E7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7487A4D3-BE0D-4ECF-9D76-7992F6C6D59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1344AD7E-E375-4969-9E7D-472599D3193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CA777747-74C3-40C0-A0F8-64D31EB3B80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14D188E0-5260-4C5C-A503-5BB7B73D766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58C50D7B-2DFF-4B79-B01C-3EE0E32C24F9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36221A62-D6D6-42C1-83ED-DDA7E02DA1AD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7C92E325-F224-4F24-BDC5-C7E170A2010C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0F3BC7A9-7DEC-4914-B142-27F9AB6915B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E5EE4177-8115-4137-AFCB-0C6AD577DC08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0BA3FA59-B386-4166-827C-CFDF9BF0538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2C89F264-C68B-4281-876C-BCF4364C095B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1054195E-EFED-438E-BFF3-C7044EA2531A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A375F566-D030-465E-B22E-5E5B5677E4A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80E91B90-7358-488C-8A14-13D00794120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8DD34A1E-35F7-4784-962A-433181B9CD9F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43E9E4AF-F2CC-4D0E-826B-190026E9C349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AA019D24-EEAC-4BFF-ABFD-3891CFAF915E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2D689D2D-EC47-4CCC-9C0A-7939157B9455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FD5ECECF-B6CB-4C09-A12A-561A322736B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23F49714-4729-4DFE-9AE2-FF1ACC1FD4DE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8A9423EF-63BE-4CB4-955C-EA3014A4A3F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03AE8AF6-953A-45F3-9947-ACE13BA4B0D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7A418F07-E3C6-428F-8763-58F310C7ABB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A748D70B-59CD-41D0-9DE4-12C8AC2BAF5B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8365A44F-8E20-40A6-B583-F8430D795DFD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7D3358AF-3E2B-41A5-8C40-5166A5D8FF93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BC4DDA60-AD88-4077-B7DC-6F5A51288C0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D794D2ED-2416-4397-B97F-0C13C27A038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C76BCBFA-114D-44EB-B649-1AB9C789598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CD4647AE-D046-4FC2-BA77-67DC1D2CC61C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94D98ABC-4FD0-41CC-95ED-852A05246263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E6428102-1844-4FBD-91A9-0FDED9EF0245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9F263E22-F8F5-4E9F-A4D8-D5809625135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772FFD81-FC89-4ACA-9DBF-349A1F2EECC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F5D919BB-358B-4909-BBD3-9437A1F09DF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C7AB6349-42D8-4810-A088-DB507CBAFD3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0FCF66EC-EB7E-41F3-8FCB-A147C990174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71098913-4F3A-454A-A8E7-0F18FFAE9F3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B8ABA71A-ECBC-4BD4-A9E1-BF8F0FD3793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B9845968-1155-4978-BC52-77F7C14576D3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AEB5CFDD-942D-484C-8F4D-234E5D4A385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58C0BD75-B730-4C85-82C0-FEF9CE303B5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6CE458CB-312E-4E64-A711-30FC621BC691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0072D49B-42EC-4A29-BFEC-F4137BD1D366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D51FB204-D81A-439C-A8A6-E3A01403C96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48C495D9-9F31-409B-8063-E19FC1AAA099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3FA20E5A-0B27-4C47-82AF-54F5701D979C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1B26A82D-A2C0-4A94-B47E-012E70CA0883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19321EA2-54AC-47F3-A23E-FBA283F1E2CD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8ED4E384-4667-4E21-84CF-B0E71D0A37A3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932E8B36-BAFD-42BA-811E-837A0A520BB7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7FA86E60-8045-4A7E-924D-321950EAFFFE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C7590D4C-83DE-4DFF-A1FA-29A6469708DE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1D669795-957F-46A2-B473-77CA469EDC55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C45A52AF-BED4-414B-A6DA-DC36D74B0C39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7C5F2FC2-FE8E-48EA-9EE2-E77EF1FA8852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27324A0C-1496-45D2-B6A3-62048AE02ECF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98DB53DD-26A6-43E3-8FB4-C25964E9F3D8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482CFE96-4639-4BF2-AE20-5FC3546A7555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F510F1AD-5263-4198-A79E-2AD8FC8502A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4D84C44E-1F26-4C53-B1A2-9950C38146CB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32E0E12D-FB5C-4B69-8B7D-F0DEAF21E4E9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2C0CC781-81C4-4C66-81E3-289163BB7D75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9F420377-CE2F-4006-BC94-527FB02FDAB6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CD6A1B3A-1E69-45B5-A6CD-3E115EB80B07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78A04383-669E-4A44-AE94-81509DA2CEB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B763E3B5-C763-405F-BB25-1125D8AF188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936BBBBF-154A-41A0-8875-561D34DEE89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D5505A2F-A2D3-4F75-9647-087CBC15C0C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76A631D0-F3CA-41F3-AD67-442D5CE7F97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1CBFCA49-CE44-441F-ABB7-87C4BD1C331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2BC96083-3D20-42AB-8264-5A49D454E2C7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7E0FC147-05EA-48CB-A92D-2978141ED346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6C61BE2E-8A78-4E60-8546-885CF472D44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5577A23E-9CB9-4564-9E21-163CA8A7D1B1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DF274CDB-B251-4745-8256-A124A2120A09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F74295D4-72A6-4A67-9B97-F790F0BC9BE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6E1BB7CD-48FA-4645-94AF-D5BCBA6DD98F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EB9DDCF1-CE09-4033-8ACD-B07E0CF4D2D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11DC916B-BC1E-4248-A9D9-936B71864C7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A27B582C-34F5-4177-999A-817DA8E6CD9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7CE33C85-9805-4352-AAF7-821621F7584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BC75C439-D299-468E-A0A1-1585F3F32F5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8149075A-E900-4C27-A665-12E25DA97DF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1661D0BA-8605-4A93-8BD0-A498986178A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FD7CD060-45EB-4BD0-9442-9E8CD6EBAF3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CF735F59-5A60-4E76-A58B-6A2918CEF38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8B7B39EA-08B2-4D39-82FB-02CC5CFC6EF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FC48DC7E-A6C6-4637-BE64-A5A9A4341D1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397C8132-9D42-4F73-8E2C-CECE4CC8BCD3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5FECE3B0-631B-457F-9249-B6732C6E3BA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868E7E8D-0566-4881-9D72-38DE23EEB1DE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D31FFFD0-F311-497E-8BE8-615263D65B8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D181D3A0-6C1B-4C20-8613-7EFA0F8BD26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B6596882-647F-471E-9186-DD8B4E8C80D0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321ADCFB-729E-4E44-8DC7-A374728B217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A118AD72-9A67-45A7-8287-00612C73067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F9325B64-542E-4073-AA86-7DD97008746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E4ADBED7-B453-4D57-996C-AB4CFC3E7C67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B21FEF11-21D7-4C45-9B52-9F371980EA95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0E119A62-B46D-4752-85B1-57AC665FDA9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F6788D3F-49F2-42E0-B3BD-7759781F5AD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87C73764-FE7B-4E2E-B055-B7B59B3B9B7B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0AD45781-4B5B-489C-AB36-12385C5DEEC7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04807344-2675-4D38-8672-827EE2EFC457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E5BB5E68-2294-4F51-9DB4-71F6FAAD7930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271C169F-2A99-4E8B-A2FE-F778978D2DB0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5CD2CEF4-BBD5-4902-9D8D-66C3D6552ABD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C9498B9A-7CAB-40A5-BF9F-15939B3AFA5F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1DACB84E-6BF5-4EFB-A38A-C6AE831E79DE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90468550-1A27-42A2-A746-A351DCC47EFC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6A0FEDC2-651B-418B-81CF-C7DCE96B8FB0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F95589BF-8FA3-4368-835D-66B223260B7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41D405A0-1F6A-4730-B939-80988CBF8C3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253913D4-9B25-4F4F-9AA6-5EC691680A05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8EDA210F-EE37-43B8-B60C-C2B3BDAD0081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9391F4F1-970E-4598-BB08-A3317C0962D2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86667E1C-83DE-4928-9E2C-C3C2245C62C5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0CEE3824-1801-40B4-B74C-5012F1CCF4B5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93CD9E34-E4A3-4AA2-AC1A-AFCD583E918D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E644E25D-1E60-4FC8-A65D-BD1FE219AFB6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95602131-8092-450D-96D9-18864DAF895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1EC96EE7-6228-438C-AE51-8E30938C2DE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606A2FF4-1241-4E1F-B25E-4D74F912B82C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A70C5471-DB78-42E5-979B-CC8497B35FDE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89C4868E-5299-493E-8349-6F2EB28C6D5E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E5F9A7DA-A788-4EC1-9ED0-D7BB4811BA0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46D79FC2-1D1E-4E16-9CB9-E58556F19DD4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8B8C07F1-7530-42DC-A2C9-571357852FD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B32039A6-40F0-4358-8009-1A37826B737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552373F5-5552-4274-A4CB-9B4BA1B1D2E3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A353A00B-524C-41F2-846C-D728C63022B2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12F2DE98-CBBF-476C-9C8A-9711F0FC386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88452BE1-C7EE-425C-8D04-3A1FC3DA301F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DFE2ED10-D900-411B-9527-F8DD986CD674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9666BD5E-24F9-4ED5-808D-0643A390649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EDB15D2A-F635-4FFF-8615-5D8B3215B12E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617C8968-2DEB-4BAF-8281-3E955B032A0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E090ABBA-BA94-40DF-8EC2-48758679FBBC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EEA8F706-0FBC-4F23-A3EB-0DE6D0BC75EB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4C78C7F3-EC48-4F14-B702-1C86FEDDFB02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25F11B12-9900-4091-84A2-3A4301220712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7D0C007D-509E-4805-B2C8-53AA3EDC2C4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D111DD1E-38CB-483A-BF4F-B8B4455AB6E3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2F40F600-C4E6-465F-ACBE-E577CA9C4CC3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D7499AC0-5DFF-45DC-871D-B3B16BD56382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2801E4DE-1844-48A9-9D10-C306EAFB4224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F5EC59F4-B2D7-4FEA-8438-73119E37F154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A98A3507-84A6-43E3-A5ED-D655C773DB95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10616D1C-6833-499A-92DC-6AB5E0E2AFD2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68B6E6A6-287C-450C-9626-6C4F48B428DC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E8E662BA-3EB1-4D2F-AA87-22D024CE4B2C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3A31B517-D8B4-46FD-A0BE-8371E0D56BCD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61FF6F9A-63D8-4EFB-ADA9-19910D0DAA7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8AADB7AA-14AF-4916-8AAA-A7FEF5BD615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BB35F14D-7EA8-4BA3-AAE8-870C6E48500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88EAD495-B01A-405D-B906-55886E39F6F2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79C5AEFF-81F1-4434-A6CD-75FC7147D95F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BBA40285-D6CE-416E-A4CF-51318E460AC2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606B7D51-262E-436C-BBFE-F6EF408A9287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5BAA54F4-49F7-402E-B762-25CF620C5524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6E3B9175-A568-44CC-9922-13EC1157F87C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F69CF165-27B0-4485-80E3-EEC930A9977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4E9BAC33-5337-4E58-AB54-C0121F030EDE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AA3F29EA-4655-4F5B-97C9-CBF83ED7F8C4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71CB0368-D279-4DD5-900B-CDD046DEB81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50721FAB-184D-4410-AFB5-B16E86AB6156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DDDB7BDC-5316-4AE5-9590-63766BC5EA7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D4278D7F-5992-4938-BE41-A5BE218EED59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CCEA340E-DD05-43F2-93E4-33082B74562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15FD8C74-BC98-4762-B028-8F41075FA51A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50BC86EC-ECAC-4605-9134-59D9C841995A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C10F4BC8-3FB0-429C-9228-578DD74074A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7920075A-4587-44CF-95CE-D32622646C7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950F180E-F23A-4F11-AB04-8A56A35B18A9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0D3F8A2C-DB14-4438-99F3-E0BA28815DA0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B6748C91-1548-4D71-8658-A044E7F74301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93D86C88-C4A7-4295-BC1F-D800D31502B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DB3DF8CE-D6E5-4E73-9DEF-E0FD5F10301C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44881A0D-64AE-4FF5-B999-7FE9C447CEF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C51B8293-F23F-4658-B734-B23B9247E6B0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549423DE-608C-45CA-A960-6859FCD1164F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16EF61B6-8498-4D91-A3B9-C6BFD2A06E5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76E58071-3818-4680-B45D-595057B4D2B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E3C1AE24-AE41-4396-8BB3-6CE841F93837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51790BFF-19E8-413B-8673-9849AD39BA9E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4BD0C5BB-038C-4169-A929-08942304333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80B3E7EC-6D19-4926-BD4B-10BA79CF6F0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E7D92F62-8BC3-47B9-B758-568B5A5F34F3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C798023C-6905-48A7-BDA5-D41BF9A1A03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413780BB-5252-4C56-A9A6-805244914DE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7C389217-3BE7-43C5-9A8F-9BF523F6B76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EEC0758C-1350-4D5A-B071-C52367C409C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B51B6568-7FCE-4CC7-89D6-6E620231E0E1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03455A1B-9B3B-4EED-BDB9-BC2BC51DF8C5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5CEDDA1B-C030-43E8-A7C2-CA2FCBD2B5F5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623228B8-DD44-4D68-A041-42E3CDF3B56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49FFBDF3-867C-462A-A474-AEA620C9919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B2E09C48-AA87-4099-876F-5E940590547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F7E7B148-2553-4C3D-8E88-6BE2AF2EA836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2A74E162-6764-48B0-97AE-84AF45FEDAC8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F768F817-7E3A-4DBB-A6DB-7EF1288E4BB0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A133561D-2987-434B-9202-2331DA3F4E8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55FFC59A-D907-407E-9D28-6076DC259F6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673B82E0-4813-4D7A-9222-514D9F6FC46C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5717894D-FE08-4F4C-8F6C-BCB6C565C20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621B7DA9-EBD1-4DD3-BD14-21E599CE95E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CABF68A2-F40C-487A-A9A4-9CCB7C4C042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F31A6956-EEDD-48AD-9213-36D1C439A55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2C2B9851-D6C7-4C22-962D-6F62A5ADD8B9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7FFF7618-091F-49FD-B2D8-44B61BD3DC4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C4D58C15-F52C-46F1-8229-1D35A1B7B0C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C6D48AE1-B968-41FE-B173-866F0F5B54E5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4194DB8F-3E49-4829-8FE4-F35210EDECD6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7688752A-13EC-4109-A738-2D37792E17CB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606D01FD-1E7D-4A19-B8DE-311995B3F8D8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484505C9-8AEB-490E-AE8E-340673961A2D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E21FA964-C06C-4919-BF33-9C9472F675EE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A203472A-80A9-4642-B751-1057E0E3C3CE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8501F341-C5D2-4961-A356-35F2BDFC0AF9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B9D9C042-0FC3-42B8-BC9E-74024F2854A6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99F0F185-07FC-45B1-82A4-8C0300D4259A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38862A72-5CC8-44DC-9E10-F82570E47F9F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CB066E11-88B0-4497-9C82-292EB3D31E2B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528DF3B5-7A7C-40D5-A194-132F1B8E8451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4A927136-7BAB-4A90-9A8A-74640F5D369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80585B71-4031-4894-B1E1-277611BD6955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393DF80B-6E0D-4D15-91D7-5EF1F51E796D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0491F2BC-B493-437F-942F-9E74EE9C9C96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35F50931-D4AD-45D4-A3EA-D5FB4950301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3E00939B-F8E1-446B-9170-296B553BF0D2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23335794-BC62-4AD2-BD70-3C832B5BB6DF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CCA1BC87-0959-482C-8391-9999C96E6D0F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32C57A42-5568-426A-B46A-62F8AB09B210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664BA8CF-A94F-436D-BEC9-F87A6B38FFAC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B2CF14FC-8F4A-40D0-AC4D-6E77AC1A51E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175FC3C7-B80F-4FEC-BC07-9FC4AD51563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AED308DC-09AC-4B74-B1E3-1D164406ABC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2C1ABBC5-89ED-4984-A9F6-A0B9E3D16404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F1DCD167-F917-4299-8DF8-A1179C1AD43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397AF879-6800-4CE9-BAE5-299FD15EC33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7BD41C43-5006-4006-8DAB-490E8D300A16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9EAD8648-B300-4F28-B64B-17E247F20C44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F30BFCBD-C5A6-418A-8734-75E1E443ABD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771E97ED-D9BD-4479-9A97-D4ECF6EE5162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228EF9FB-EB85-4529-91F3-84349ED3EEE6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29970053-FA0F-403A-A791-7D96968995DB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B78A4EF2-FA7B-42E6-8CD1-ED6E5C99FF44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0B9638B0-B199-4308-B788-3161DA2B921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833615DA-02D9-4065-AE4F-B9E18B469E2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6903322A-11C4-4AC2-B86F-6D1403A07C1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0A311361-9E2B-4E17-A763-7BEED0945F5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279B70A9-C057-403E-B322-450604A12AA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E5380BF1-22B5-47F7-832D-6B1AA395BD0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CE96BB5E-0AED-4C49-A394-81881942F45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8EA9BB4F-7F26-4491-9D4B-D9430DCD5FF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274DE137-70FD-4FEF-9B3F-C463DD461E8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EC0A7276-7A4D-4792-9820-F21812B411A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F3240AB2-CBC0-4319-98A5-B974CAA48EB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8CE4064F-7B9A-4134-9E21-575BEA67A5E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FE284931-52A9-4CBB-B879-7D66836C6D0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9199D486-D8E2-4E6A-A37A-FB532B386108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3BE96CC1-E60F-4AB2-9D7D-74E16DE15B1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ECFA0D82-05B6-45CC-B03D-D4CBFA56C94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2DD697BC-DF5D-4AE5-8CEF-3190A065EE19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064CE626-C467-49EB-AF94-00BEE62E686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062037F9-1532-4158-BD62-09145E30B16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2BF5CB3B-82A7-4E70-9403-5EA6D5F4C53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888C9EED-D69B-4FDB-B42B-45C6FB56123E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78D01E44-060D-4342-92A0-43E9D00CABAD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062C04E4-A98B-48DA-8B2A-EAB108EED48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ABC4E316-A0EB-4DC2-8CA0-BFB487CD689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457AA182-C50C-408E-B8ED-912BEAF70E03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9FC3A329-7E80-41E3-8949-031B6666900E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B11B7EEE-6363-46EE-BFE9-C43CE8E4F6B4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D7BA2FD1-7E5F-4B22-A78A-75D37CF0EF65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1D04EE6F-5849-4A8E-B9EF-00AE10469FEE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62900D62-445D-4260-B963-93EC2F569D60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E0EF3B24-E1A1-411F-9A4B-4526BF4A2D0D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C9421DA8-C348-4961-A207-441ABC7C58DD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4BA4C147-625A-4812-8688-0B4C00BCA212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C61E1B55-C6E4-44F2-890C-44463B6EEC06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F1ECF80F-2D1E-4338-9473-F5F001EB0D2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EAE16C0C-85CA-4FB1-A1AF-F4409F32407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DB6FC1E5-F255-4626-893F-CB209B5D135A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8B42C8EC-557B-414E-8769-A249A539878D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37C16F50-0CD1-4193-AEA8-DDFDFF316D6D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8A90C221-8270-45AD-8AA2-F81E09B686C8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22ADBD86-4FF1-4C42-B685-EDA8245A3142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654A00B6-A7EB-4F52-B1E2-524AD1B6B4C4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2088AB78-C262-4C6A-9A45-98817D5BE9A8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B32FB60B-585D-46CE-8E19-8E0E4C594D9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51B99B04-499A-4513-8356-C31D986ADBA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0E3A987A-9ECA-49D2-975B-732BBF32DA32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90BEFA67-39F2-4919-B589-594BF2AF6717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960E5256-C411-4027-A228-8CFC63231E17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210EA3A8-FE99-4DD3-A469-F2C1515F376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7CB7F8F0-FAFA-4871-9E06-D8F8E3E16458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ACABF4ED-FB65-431D-ABDE-542E4FFCB2B2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AF236ACB-0359-4307-AD44-F3EB83357A6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4B4D2B51-2DD7-47FD-92A7-F3FE674B3978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27690BD5-05C2-454D-96D6-18AF7FB7C4C8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7337F265-F880-4630-A257-90D36D100ECE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77172C74-ED60-4F8B-BB17-E96AA07A540A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322AD925-6A79-44F3-9B06-3F892F37F055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4AF342DE-DF0E-4A1A-97C9-9FE9F61150B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176AFAA0-0A30-4214-9AB3-8368A8529783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8625B068-1392-4877-8947-E731948AECE6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EB48A12A-21C6-4DF3-A2F1-C8E2C1D8A18C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6F91C375-3CFB-40E2-BB10-51BF8E519811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53D4C8C4-E74B-4DB1-8305-8FD2846F8045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08844CF5-2560-4BD7-B2D0-2BEE026B0DEE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32DF4030-0EAC-4BFF-A9F3-04D82246CFF9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FBFCF1B9-713E-4D3A-B621-49413DC91EA7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37B73D4D-ABEE-4EF8-A246-1C23E8C75F5F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7BA4F77A-89EF-4410-8913-7C6BA87E192B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E06E8E18-6542-4037-92D6-FA4BE3F5ED7A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A950550B-620B-4230-B57D-50ADE08F9DD5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3BB46C80-35BE-4001-B41E-5E8927746861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812CD6B4-842C-448B-ABF0-4AE54D66CF92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44152552-B3EF-4F72-8542-558F51D55E5E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A9CC83BB-19D5-47D4-B74C-B9C752E1809F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DDDB6E60-9E7C-4EEF-9AF7-31D749E6ACD5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66DDC936-A1FC-4E3C-B4AC-BC7AF9A5442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7AECDC34-9610-409A-933C-6E3478A0BC0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E33A2E21-205C-4522-9C85-CADDE6FA758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08135ECB-5303-4E07-B3C1-4A54A5D3C7E1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2803DB74-65B2-4439-BA3F-7A2B0767D56A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0C219BC3-0918-4E60-A080-37014081258F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C69AE308-2A19-465D-AD81-9E5D71E8CFC5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40DFF109-354C-4168-977B-765412407E46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E08D26BC-9DC6-494F-8970-3019E6A279BB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E95B06CD-D109-44F5-A0BA-D5F50F44AD4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BF1C71DE-463C-4FD2-8635-66696E4F0830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EA6AB873-2A48-4E5D-BD9A-BD3FFAE09BB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0B2D4F66-AE26-41F5-8B00-D56D3DBA9FC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4DE51B9E-A84D-4E31-A621-9236578E6621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63FF52F7-A928-4390-98AD-02821CC8A49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EDA23F2C-B922-4F47-929F-A79FC7B3B1F3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7E5A5AE4-AFF0-4C95-A439-14E13A92B60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A1EC44AD-4139-4B46-AA3B-4EFE5663B87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569FAB9D-B585-45BD-9D5C-E2418B1CB307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C5E37B6F-58E8-42CC-81D0-9246EE17E17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F32226A7-D30D-4E58-BAF6-22740CCE95C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2AE13428-2CAC-4811-A018-64202091DEC8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CB836705-B06B-42B2-BBEB-92A076FA6071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92910B29-D838-4158-B82B-929395254AF6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EEC1CEE7-FC06-4AF6-AA23-F372C69FB78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EB1F5109-6E8B-4718-9B6C-ACA4F3916468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9834E341-F3AA-4A47-B36F-703865A054B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22F8A56F-8ED4-47BF-BB69-8ADB057FDECB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320B0BE7-B5EF-409A-B7C3-5E6064D58491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1A1938F5-193C-4A24-BCF6-C36B05C45DB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3038221D-0D4A-480B-8A73-2F58D4AF3B6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BDA188F0-E63E-49A3-BB99-E3A45527C039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F2B3CAA5-AA3A-4294-AFDA-0B1E905CD3DA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717E567E-F816-4431-AD15-CC21D6890810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536B4401-35A0-45F5-939B-2067EF869E09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A107617B-41DB-42BA-80EB-FF9EDED3F989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0B9BE604-F988-4731-98C5-BE25A73BB703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E64A0A9D-F8A1-4727-9DD1-B119D18B78B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095880E4-E14D-4E05-9E97-F35F68F4A6C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55516D3A-61EC-433D-BBDF-8F6AC3D5D1B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3C3EEE4A-5C17-46FD-AFE0-E4AA1E09896E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7CFFE009-89AD-470A-8F89-B2BE87230FEE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EBD3E5D8-A054-4A2E-9487-5067DC753284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DB449C0F-9833-468B-992E-2DEDD712BC8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0C94D0D9-7216-455F-8391-99B58FCD3DC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40E3B981-B1CF-4619-9DC9-655F401011A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DD85B724-2A80-4AC8-A765-B60C398F39B4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D0ECD889-D799-49AC-81DB-D8527D8056CF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61C7846F-A5AA-4ECF-A4B6-7B87D42C0EE7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957FA711-5B32-4451-9891-0684C5C2743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56435EA6-4509-4A96-A52B-9EC06720747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537D7E2A-35C5-4D83-9659-5A730CD6CA84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C7009590-69D4-4C8C-8AC7-40F47A34993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3D8B69F7-9610-43AA-B1D3-FD16C67A43F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7378384E-594F-4EFE-B02E-4E4EA22C819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A75D3187-AEA8-4BAA-BF2E-D94931D8BE0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CD0E69A6-78BB-4EBB-BD9E-5D6F9719569D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D6253903-8D29-4DCC-8DA0-A0A04A24261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2D2119C2-1FDD-41A7-8F1B-FAB8E03E2D1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9DE8A4A3-29F3-4B21-90C1-6C49D41C96E2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ECE19C88-69EE-4ABB-B3AE-E212A59A2F28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BA5EBF13-7E74-4A19-8CFD-369241F34AE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6A524ADA-A278-4FC1-A36C-BD846DE77D82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771D9677-8419-46E4-AC79-0AE23FE80584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67513B5F-8368-4D76-A48E-E006F5B625A7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09763E44-6E38-4F64-802E-DC57DE77AC0A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C441389C-B786-43BC-8BDA-F172FFD3C190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9627050E-15B9-454A-86EB-3D0F1AB7E5D6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46846FC4-E57C-404E-8E49-E3B5D96BB7AF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04560C9B-7B19-4D65-8F02-D87710F1BB5A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90D353E0-8016-4132-9609-31075A845377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EF8ED33D-24AE-455A-A622-7B8F5A840B0B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7B5DF1C0-F17B-4A19-995E-ED54238FD0AB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CCB61AA5-057E-4C13-A36D-F1F234E369F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E915C9E6-6DC9-45B1-885A-4D9746690012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5A19851B-1628-4842-8153-4A5053FBF93C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BF8AF681-7F6E-4463-9B6E-98AB085F7FCB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07F24CD9-DEA5-46FF-B9BA-921981F06A7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947E6A6F-537D-456D-9496-2C46264F770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5CC20FED-5DD3-4308-BE8B-243B4BDD5971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23F5D045-D3A9-46EA-B664-790FA89B8018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DB7327CA-F809-45E3-AD54-B715FF3C4B74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65D58072-DDE1-4DC9-89EA-E75DAE735BB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C208C5B5-15E8-4237-A3CB-621DDD415F0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D93A82B8-C318-4E95-9D00-4F43FB7EC95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30D9ACF9-4BA1-4375-BC71-55E0601A4E1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DAA35CCB-2278-4D99-85B4-0E25B5DB4A92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BB156F99-36D5-4D18-B8E9-54438E5528D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1648028F-CE95-4D7D-9CE3-E9E32C0BF06B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9314144F-F989-4676-BFB3-D614B219ADAC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9CF2CDEF-8533-423F-BC45-409686DC246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11D29E40-C16C-48C0-AAEA-FD3BB35CE708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D9113562-5539-48C7-9C17-0C3A5988A90E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EDAAF2DC-EF79-451B-938E-1687BAD997CA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665B7C92-B3B0-43A2-BC78-2D08570BA9E1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BC554B87-43F8-4D64-8D9B-97555F57A58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61ED7BA3-9868-4C69-9447-27B08E538C7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5C5C0A5A-7A2A-40DB-873E-800FB557DC3B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FD5C7AD6-A08E-4966-9C37-500682009E5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AA31C7B3-B8F8-4161-BDA2-233CB6C0962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450C1529-F4F8-425C-9ECD-0A40F3281F9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C8D3E0ED-EE8B-4651-974E-1257C39073D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5B8813C8-90DD-4930-AE7C-E64E17783DE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59161874-C6A2-407B-AE17-BF0A396593F9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74C3C0DC-96ED-4F66-8321-4ED848A6814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091D26B5-D4EC-4804-A35A-673C320EEC6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68A24DD8-2EAD-4DD2-8797-0A98935F9BD2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04514102-11CC-4AD7-83AA-71F43CECBAA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0B77D129-483F-4F39-A0BC-EC339CDCC22E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2680DAC5-54FC-4047-97D3-A9AA5AAC817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91DB44C8-F5FD-4428-9E22-8336D7127DB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751BE133-5AA5-408E-B372-F730AD1D504A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A13B6757-AC94-455F-B609-0CCBA704D8F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9D393E9C-891B-4E8C-B3F1-254D4A83ED0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296FBFB4-7929-4328-B9B2-334C021DD09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FC76FCFE-393A-427F-BB3E-0AE6CDAAE132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7E2C5E97-F8B6-4E5C-BEE7-A1A42DF09E4E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6D5B9076-ABD8-4384-B69B-43E4352EFB3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0B26574C-D1B0-4C2A-A657-47FB0E7D466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3BA22B9A-6495-4FA4-86B4-B092995A61D2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B75E673D-E630-4E11-B587-AD9A5C65AC7B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6AFB2865-977E-432E-8124-DCF31A061E75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30D8ABC8-CADF-4ABA-A8A0-7E2E66A1BD35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ABF9A043-82D6-47B7-9CEA-8C6EB73B172F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4BECAEB8-5A5B-46C3-A3D3-6BD7BF336D1A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39546D4D-5259-4FE6-B5FB-89F0A21A2B2F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8031CECE-956A-4BB6-BD8C-17AC7FDEAB22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E7AC8531-7FB3-42DD-B180-47AD30F521D2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D3C6B485-9413-4333-985C-BFC7C39D3DE0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89856E6A-8723-4B1A-9220-95FD35D209A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9B6362E3-4091-4915-9E52-6AB6001DD19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0B58FF66-7705-4CF7-AB93-ED17F801717F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885435CA-040F-4BD4-8977-7D73ABFAF7E6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5C493B51-DAC0-4949-B5A0-1274FAA57610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09F95654-8E3C-4F86-91C3-CD48494CAA09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68BF5D16-C5FE-4230-BBF9-FFA5129251D7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1F0F159C-298F-4958-83FB-D073106FD68A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F26510B5-BC13-487C-BD27-0D68629889C6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F9E79ADD-ED0F-430B-AF04-B1CE75365D1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AA8645F2-63BD-44DF-90E9-2652F3E4449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8739119E-D798-44E7-954B-0C68BE62130C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000CC881-0711-41CC-A0A2-F56CEBF025C3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93E5AC82-96FC-45E9-852D-5EC875BD4277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61DD721B-106B-4917-AC5D-621B4AE9BB7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F3320516-76D3-457E-AC91-7A7C39CAAD6D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75484E87-CEFC-4AF5-A380-BD706A49CE0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34F79BD9-9F59-4EBB-B53C-EC9B5DB99E2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6362D712-60D3-459F-AEF4-21F0D8DC3FB7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A1A006D5-B145-4186-8902-556E6205F3FD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F63D1FD8-8400-4A12-A823-27E702AE3B67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6411118B-097B-4B8A-9D0F-27857264F001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B795DB2F-6273-46F5-9201-C5F4EFABBA37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A0F8B933-E36D-405C-84D8-D61C1AA2F39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33BE641C-5A1C-4F29-8BED-AE3198CC9D81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FC10C962-ADE0-43EB-8889-3816045CF5BA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4814209D-F930-4DFF-AD99-9A6D82499096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DDAE70DF-4BB0-4CE8-9DE3-F43F5AE1F81A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B0FC973E-8A0F-4316-AE4F-BFA37AD16AFB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60F3922F-80C9-453B-9870-D4BFBF5BF495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BF540991-D172-469B-B96B-5183A2BD6A1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72D5EDDB-ABDD-4521-B7C4-767A910B5A39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782774A3-5350-40D7-AA02-2D1EA28A8F43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552FEC5F-326C-427E-AFD5-D35DFCFBD480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8FBC5099-BC85-43DD-B612-24E3A50DDAD5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CF8C4594-DFDA-47CD-8954-438620F38306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2818050B-02B8-4408-A17F-50E1B54EA108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931FA208-6295-4C1F-96B6-DCF9087AF155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08DAFD9E-4CED-4BD6-A332-67A06BF2D38D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BBE60CB1-F3CD-4709-AC3D-EB57D0E14408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E3C14881-DF98-41C0-BEB7-D74143A9A451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B5E6D620-DE46-43A0-B90A-4CB3A51BF74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5531CB71-D80F-4344-9E97-366C038922E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5E635CD7-490D-4293-B717-EEAB683D11E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0F8E1B96-421F-43E9-9DFB-A49D993CC076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4F41C0FF-FE02-4E3A-8AEC-7ED902F41998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2C12F342-3783-482E-999B-22381F85CE19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D7A4D6ED-AF84-4429-AFE4-CCCE506380FF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A0A04E55-AA04-4159-9E33-3A8CC52EC24D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120EA26D-3570-4947-BCE7-B4E07D547ACB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E9266D42-8321-4E19-986C-28A9578F998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6BA0DBAA-7796-428A-84BD-C9462C8A97E9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E81D2D2F-D908-43F1-9B28-B1E42D764AC8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AA222AD0-D7FF-43EE-8AF4-B7D1FA7AE5E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D2905994-AC54-485E-A69B-7AA9052F8D1C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4EAA7810-2117-4583-8C1C-9AB4F85EEE7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2147B1E3-490E-4874-BE76-17A813DDBBCD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63D00B32-D095-4C5B-AD57-EFD82F6A6EE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12B935DA-8110-4D43-BDA6-3801B3DC8EF2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76A6DDF8-C4DD-4468-B81F-628425CA3F82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91079870-FFAC-41A7-AD2E-2565EDCAB79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E7A753CA-B27D-4F23-94BB-A041D91F91C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8E8AAD68-159F-4AC8-9859-5F5FA25501A4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3868DC9E-9F3B-4CE0-8ADA-15E2EE631192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4C632787-DD21-4E24-8005-7A63B0597389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21988F0B-4FB4-44B5-A1E5-3643A6B72D3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6DE4534F-97E9-4F67-B892-597CF24C5234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BE0D7D99-DA93-45B3-8DB0-27A0C0ECBF7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F9D5E7CD-9539-4DBE-88C8-5A163BF00B89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52DADA17-CD16-4457-916D-8CCAFCA7D15F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0636A632-0A23-4ADB-BA63-CFFEDEBF435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06AD12EF-CEF5-4F7A-9BF4-B6229E2BFC8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EDC3D0C7-F4F1-4C50-A835-764B012395AE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67981C12-0119-42FF-B2A6-4BAACB8FBE94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BCB39BB5-947D-4CE0-99E7-45973DCB97BA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E165D6E6-BE88-438C-AE4B-F0AA80E41391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BD0A02FD-1F17-4E52-A8C2-D3D934A354C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8401D8AE-9E6D-4B23-8A22-A42EDD74BAFF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39E7362B-0392-4FD5-B54B-E267A220880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E8D3D869-B1AC-4188-BBE2-7E9E6AD58F0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7387DA2F-BA91-4DD7-B434-17F7119EF14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A2E3BAF1-7BB8-4603-B955-D59FF58E6339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0A868D57-23B4-4A3F-8E64-676971B851E7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8FF1848E-875C-41C0-B1DF-C3584BEBCBF9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0142C078-2CB6-4E21-A76F-1F2EE30F2A4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06A98FAD-63E5-4F89-9D54-B2E21402842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440E8267-CE5C-4259-B411-1653A62437B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1422A1FE-74FC-413B-BDA0-046E17ABDAA4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33DC98C1-FBDD-4E9C-A1BE-002FE40A28F0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59B9C12F-F7B9-49FC-A10E-B08AAC16DCF5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0E46393A-1A09-4322-94D8-C8A79DA002A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3F8424C9-D854-4D51-979C-7C1DD167442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A5DED0F9-E0F7-4861-803C-B672BB9BF31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82234132-A69A-4DA1-9681-1613A80A97A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A33FE255-CF37-4B05-9F66-2B6759BD493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54947518-1499-4B04-AB10-E931A8B7375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8FE1DDA6-BFB1-41B8-9511-9EA33572C46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C2D1ADF9-E93B-46A6-998C-F3AB2B004AF6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40621DE2-DDA8-4E37-90C9-A85E6760383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C8B787F0-9FBF-4520-8E50-911FC175144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21C74E50-83A8-4642-BCF7-7D7429D42A2E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E45F8726-89EE-47F8-8279-495A8FAC964D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BDB37955-EFE9-4881-B7D6-5631400CB59C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80CA6C82-E9A1-4DF7-9A33-B8E4348E8DB5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EA247BB9-A405-4EC1-B2D7-09364CFA1623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5773718A-ACCD-4093-929E-250F6B3D5E0D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4CCB5DEE-1929-48B1-9B28-69A5D8E228E7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2647F664-309D-4786-928B-882C4D8A94F6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A09BB2EC-1968-4516-A3B4-58352872D389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B96847DA-C945-491C-9472-E423F257BB90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9F930500-AC3C-4FD4-A874-A9C33E162D77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204C7420-B6EA-437D-94F4-CF51D54784EF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D9250DCA-1AB3-407A-8537-FCCBC915482D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2BC3BED0-11CC-40AC-8031-F62AB185BFD1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A76D94CF-8A79-41F4-8FC9-32154A634C60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C0AC4DF6-16EA-4935-B060-88C6F46B6352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0988E7AE-5B82-4F23-BB52-DCC3C7286950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9D8E5B08-47F2-4F97-AF45-1A467E34B5C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A7EC0DE7-C080-4FF9-9E17-0749BBA6F30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906A24CB-128C-4A59-BBA6-8BC78A9F827A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91B0E34C-FD1D-4E15-94DE-99915D66C3EA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0775D34F-86E0-4145-9120-686184D5955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9055AA2E-07C3-4936-85AA-CEB2DDD0697D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D0812D5F-3D29-4B90-BA42-DD5D17DB8B2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E3743F46-23D3-422F-83C4-997756B55AC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694A057C-05BD-4F4E-B950-7AFE5878C82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8C65595E-6130-4774-B021-098255D0886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8AD4B42D-63E8-443D-BD95-FEDFA8E1C148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B46D6AAF-0B28-44AC-ADF1-6B8B648D119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AE196AB1-E079-4B33-AFE7-DAE982773DD8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D6DE8877-9489-4710-B1F1-0E55C72D793E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C751557B-6198-4DDF-A72F-0822B191146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A10ED6A0-7B22-4286-B52B-CCF92FDD2C1B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17487981-85DE-4976-93CA-AD32D85A2F8B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46DA78F4-D6F3-4F15-B3C3-CFDFA9CEAC3B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9BBCE830-BF93-4529-95E1-B6EB711B03A7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1E6ACDA5-EF4E-42EB-B5CB-AA220CF9470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472AA262-8225-4844-B2A4-468AEBD4520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CEC3DF32-7A1A-408D-AEA2-F2974F71C8F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E4937624-7D2A-4C9F-BB86-0E74C2F1C25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0F40D15D-1404-4AA8-8DB8-3FDB465C5A8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4AB78960-2743-4CED-A28A-7B1E750FA4C4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39432B71-65B9-41B0-9D9E-3955943CEA2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F2CE9F7B-ECC2-4835-8EBD-37DBC002BB1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00C3955F-4BC4-4405-8F63-9676BEC92BB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5DD31CB9-E836-4D17-B616-D2EA87E6CC2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61603EAC-FDB0-449E-B17D-2349A005C25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E3769C9E-48AC-4A17-9B6B-186C7813736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F50A9E28-3FDA-4A89-AF30-2DFF9494BD4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8271C243-B370-4CFB-90DC-113E07BC7026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136DE256-69A9-4A4E-B7C5-7A0B882FD2B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E3ACB54A-AD0C-4CC3-9C5F-46D6DCE5C4A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2F58D10F-BC42-45F3-9E13-7A14555770FA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63C77AB5-FD4F-4D08-8290-F9B02FC185F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ABAAD9BF-1530-4E27-9D06-0E775067766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44B5FAFD-7752-47B3-8F4A-5352B4F69B9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F1912A04-C7D8-410B-8EEA-2ADBDA191F6A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CD754F5C-DAAA-4700-908E-EA72B6009ECE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0379B295-69FC-45C1-9FE3-516D62C2B87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F6B664EC-371F-49E0-A883-AFE3349C7ED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DCC7DEE1-633C-4DAA-8443-EB8F821DA9F8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A4A6D208-2D46-417D-8984-6B6269FB580B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FA8F0E49-053D-457A-B402-79514B6832D0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B8043A00-D3E3-4484-B766-728020604C54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26822B04-9D10-4F27-849D-0DAE1B4D2EC4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CE661F3B-023A-42E9-BCB4-989ED50B41DD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C5B48B88-816F-4666-B09F-F99A487CA22F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ABDA321A-A5BB-4989-97F7-3A78A249A770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C62E8739-8445-4749-8A4E-0D497B3E3299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51ED287A-2BAD-4CB9-8566-4DDADEA16BA8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34873A81-AD15-4AB4-A9BE-70C1739B689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C7AAB79B-94F6-4E0F-B466-656C8224009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D2D91C0D-CF12-4BDF-A215-113BD70DD7CC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5B694A21-72ED-4464-BFA4-7F9140F9F212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37B4F9E1-7CF7-4FB7-B820-00FF492A6CF6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C5FE5952-57AC-4DF0-A08E-6ACBA09DC252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1449C32E-66CE-4EA0-81DB-89F73EFA8A0C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85A4B97B-EE78-4E57-A5F7-97A306A69800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7300ECE0-E431-4D3C-968D-70C541F5A448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A8578B04-1255-403F-8452-F0C8796936A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236CCAE2-B571-4BCA-A8C9-8628938D815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B9464AF9-226E-4C95-B068-A7E89E708792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017EAED5-22B9-4CE2-96C1-9E88873ABDEB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7A1002E4-97D5-4315-8F36-29F297ED798F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5FE49B66-5838-4670-81B0-00A3C0F4B3F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FCEA25A0-DD83-48FF-9146-93B0268FA408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3C37D699-1B78-4CF5-ABE5-6B59353AE501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E455066F-3E02-473D-81D2-490CA3FAE40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35A07E86-625D-44B0-B9F9-9BA5C0F4ADC6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5364D908-39BF-4FA1-9B3F-80EE2384E730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6DD30448-8747-4C36-9405-C910D6846E23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EF2785DB-9547-4211-BEA6-B53BFEBE2BA8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EA345011-8D4D-4189-949D-4F39CF08EAB6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9E935E37-9228-4100-9843-CE8C5EE5C8B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DE82501B-5EF0-436A-A724-D675B7377903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97F9758F-F7F6-41AE-B99B-2F1848AB63FA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09A09A5A-B642-4FEB-848C-9D87CA60F2A9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43641826-85C9-4672-B359-CD97BE2F8D12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F6DC9BBB-8B38-43B5-A507-81286E2D7AD1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D11D1CCF-AC45-4538-BF75-832BC08C1A9D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5486BD09-852D-4C23-8446-7D6F4E9ED76B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6CE3D06C-1B7C-4CBD-9117-D02A56483908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662C123F-0079-4311-908F-705E4E3AB39A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D8FF5681-CA10-4030-8396-5A17375FE3A2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A5CC0775-B633-4D29-8DCE-EBF728A3AAFD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4A44C12B-0B87-4C78-A031-AF4472A94D79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C6572E96-BC7F-4D3E-BAF3-A5B401F525B2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CE42EC45-087E-409B-95F6-FEC067320805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5940119D-55BB-4498-871C-1FAD12E93F3D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5347D720-BFF8-4453-BDDB-4582507CA3B6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7C679775-0433-431C-A805-1A9A06C1BC71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9F220697-E73D-4977-83C6-6AB36ABCA6E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47A7BDE6-FFF3-46E2-A328-AEC6143C9C5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38DEC90E-B579-41B0-B42C-71451DBFEAA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3EA176F6-7193-4C70-87EB-1EC894B1450D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13B725FB-48FB-4B97-8CC4-86EC9B15B9A9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D13999EB-26C4-4809-91CB-8A66B3840410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F2988314-3882-4E68-9BBF-7A3DFBBB98BB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E1BC3E30-0BC5-4902-90AC-908B2E879446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744CE9B3-4F17-4853-8E7B-9147961B4A3C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7C321A1D-BF4E-42F2-9CA9-106169FE307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40651EE4-E0A4-448C-BDA6-5133379F100B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ECF7C16E-5A8A-4875-ABC5-1BABAC6C7867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6BA28371-5D27-4A4C-BBE0-58158BA445A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F8D7A6D9-FF29-4A4C-8142-8C92390F2F6E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6696FF7F-865E-497F-BA6F-78E134E5860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433D5F47-4EC3-4BDE-8CA4-5F386DC5D00D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08F19632-262A-44A8-9193-EB0832D452B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209AB538-C4DF-4B55-A677-EB17711EF4B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26A0D626-92F5-4821-AD1E-AF6F2AF8883D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55EC2CEF-DA14-49F1-BB54-5D8E2E58EB6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A3275A90-2551-4D87-8D6E-75D784D64FB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7FA9157D-C50D-4F27-B752-BFF19F4A1BC3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ECCCBA0E-8A6D-42F6-9B52-0CE293643CC0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0461F672-A790-4157-800E-C0E50B29007C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A708C3FD-589C-4BF1-A6FA-C41D763A1E3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B005873A-709A-4406-A83F-B1DA985AB376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ECA6C6C3-DC0E-498C-B1B4-693D17D74FE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6C6C60D4-6BC0-44E6-AEAF-A2EDA13D2422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4B6E47F9-3041-4B70-BE14-0A4A5D2D24A6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7CBE2912-C29C-4EEA-B111-F59ABF4D52C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0E3FAC79-13F0-45CF-8A1C-E6DE6694184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6CDD04AB-9226-409A-B1CE-F721AC3F4071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569F3981-B6C4-4396-AC41-53EADCB84A1C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361D2DB5-164D-4A9E-9AAB-A7199DE8D2E8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170C8FEC-A4B2-4987-B99A-BE00A05EDB01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F65D9F03-A5BC-42A3-A35C-C2CAD19464EB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209F59DB-D89A-4888-AF5D-F6A1DB6A84E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CF6AA99F-0130-47B3-9A99-77FDF50A1E8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DC6CF69A-9B91-485F-B4C7-7563DDC0F0D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6D32B7B4-3CA1-467B-880B-8BC35B20B9D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D6C582A1-2770-43F2-80CD-1B552F327EEF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851A0752-E793-43EC-BFC8-7FBC4F0E3DA3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5F868E1C-067F-4C33-B952-B59259742FCD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80562892-26B5-4EBD-AC9B-D4AE1587F54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16F94994-22EF-41D3-93B0-89766FF1A7B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A263E009-C7F3-470F-9714-5B6E80D7329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7EA0BD12-FAB3-4FCC-A658-73A8B6081F6A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3015F47A-C05B-478A-8F07-04484C2B683D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B88AF82E-3A37-4BD0-A1DE-8868334C5267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41B11521-8B2D-45DD-A060-C370EA833D8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93F2C83B-F425-4817-9164-3CE2D8F16EC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99B1D0C0-ECB3-40DA-9899-6B62A1B23D29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8EB00A47-4D48-4549-949F-985A734D885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04F1BCBF-90E6-444D-85E0-FB016C0544C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232AF9FF-4897-4418-858F-E608FFBD59A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55DC4CB7-E816-4886-8183-D68C0358C90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F562C15D-9E49-4D3A-A1AA-EFCE52EE6FAA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98CC8C4F-E3D6-4C43-955D-36F7713CE2E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0C738117-4CF0-4CBA-8D92-50E3B1D5CC4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B7FEFB6B-527D-469D-9FDC-7187164CEA44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91519764-B045-4959-8210-DE2714261873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A6C33C0B-A9A3-4EE0-A6EF-6F7D7032DC55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0DF5D07E-8DEB-435E-8901-545768FEEE65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EC7973DD-2438-4F1C-9714-B7989C77CBB6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01B5B42F-4E69-4698-AB6B-6A398B1D9620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F773D1FB-8061-43DD-B8D0-D79E4C23CFC4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F59D5A7C-8EC9-4A52-B548-CC32D340340D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43D15C1D-3FC5-4238-AE3C-0E361A20734A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C239EE3F-6D18-4321-A6EE-C7ED7213B45D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F6404239-E95E-4926-BEF9-9EA51BF5DE78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6BCB68F5-2147-4DB7-8EAB-72632F7B3189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B3F500FD-660B-4FD2-887B-3E04E340B4D5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6058526A-A1A1-4FA4-95EA-ED60EF4A55DE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9F3571CF-89D3-4C41-B5B9-DBF69D4CB9AD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758E35AC-FEE3-409D-9DF6-EDB408CEAD81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C0A632CF-BE46-4E35-87FF-1C7A7043D930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9E31888E-EDAD-401C-B7E9-DF7AF8A6F469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F6AFC6CC-69D9-4AE2-9F14-026B067CE5CA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AA523B03-D654-40DD-96A3-06CA8D331F7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537B0370-7CC6-4F23-A445-79F145E1E212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3DE54950-3C1C-4423-876E-B90EA26C7547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1A29E16E-7FAD-41DE-8567-4B7A52CF172F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5ACD9BE5-7567-440E-8536-3C59B4C06B8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9E0B186B-CFD2-4C7D-887F-BEBF88DFC8E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31DF57EC-71D5-4436-9234-0F217B8E191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6F582B33-336E-4647-986B-AB6C9EC45EF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3CB14BCD-4C84-46D0-8B90-CF054C87351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FE1C9610-543B-46BC-883F-81977BD65DB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6FAB378A-09C2-44B2-BDDB-682F2C724875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2D324AAE-C78F-4F4C-BF58-35F81344B84D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9E5B9C0B-951C-4842-9F46-611F83A4A31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6F21E056-AC7C-421D-AFE0-292B018B2D42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8BDC658B-02B3-4E43-9675-31090F6EF287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BC1D4AB8-7D94-4620-91D1-85DD49528547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BCF05901-8787-4ACD-9527-C3EF614FE458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B3E67795-F143-4989-80F2-EA05A98FC62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C096839B-1113-4728-9AB4-D280C3B6697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C1461479-0957-4735-999A-95A4BBE85D28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A79F6CC0-2122-4FAC-9C2F-C7C1A451106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A59A3270-0259-44C4-BD78-37B6F498C9F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08F7ECFB-B618-4558-8D57-6B27AB881FE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72EDBBF0-987D-4722-9A9D-D216647BE84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AFAE07F6-83CC-4719-BE9A-2BAE5AF92E1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66B04400-333D-40C7-A6F0-501D9808F5E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AAAD7F58-F1EC-44C3-BE9B-35936D498BC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50390E61-034D-4871-8F34-B705CDC39F9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9263F33A-76E0-4BA2-AC2A-28FCE743FCD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C012C13C-9ADE-49B3-A12D-BA2A8CC999F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B062D273-7F63-4356-83D4-E83D0AF35974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C344F4AB-D8F8-4CC6-8148-76BC98FA7DE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987DCEF0-8984-49E1-9D3E-8175267530C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DDCAF3EF-8AA0-43AA-B074-13C88B175D80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133E1C7A-99BC-4E51-A1B2-2271CA584F6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A3842DCA-0A72-4BD2-8793-4CFA8429411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3A1BB896-841A-49AA-A943-84D0D9EDBBE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665BE47B-3136-4421-A7BC-879A4EBCADEC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7A044A09-2FF6-408A-BFD9-A10767F89497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8C916E09-456F-493C-8303-311460BD63E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E018B22F-D310-4B4D-8F62-F20F5DC71FA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934E44C8-5857-42BB-9965-7EEDF188267F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BDB714CA-9B18-4EFD-8716-469D6D58D6DC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B30D483E-A9C2-4B6F-8C13-982C62BDD161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AD463503-C862-4169-805A-2DF28807BAD7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BA7AF354-E6E0-44D4-A319-07CF86D5D11C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30C9AAF8-5715-4AC7-A239-BA428B00778D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9B139526-D70E-4226-871A-6E3DA1CFF01A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40A91506-8B40-4305-9D70-1125177EE898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AA8DC1CE-3304-473D-9BBD-FDA781ED6269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0F002D79-BF0E-419F-B3AA-6E2A2F4523E4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FEE6DDE0-DDA4-40A7-B958-ACECCD2D670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1A539351-4F0C-41D7-9173-B71F8C59FB8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A3D70EB3-9795-433A-A633-DCE410B7E404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A50968D9-CC84-4A21-8A4A-1615063A280B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B36AF475-8C84-4012-8CC1-E3961FB3FD39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9E942B0F-224D-4EAA-BF11-1F05834B8950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4B63DCB0-5FF7-4396-B187-995F8F4E58CA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A7C193EF-0C54-4E50-A7E1-EC536D5115AF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1AAC4368-B20D-4FD6-AAA3-4819DEB7E83D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AB995A5B-C5F1-4E17-9251-C66C72DCD08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B0D1CE1B-C49C-4830-81B8-F5B5EF7E6ED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001A3C25-9FD2-4F2B-AE58-85E92AFA647B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92A48F5F-132B-408E-88F0-313F2E1F9627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58640D96-86CC-499F-A543-0773CD8D36DF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EF1E9B23-E702-447D-8B8D-4E5380BBA2C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E91CA3C8-4A26-4A88-9F7D-B221E64D18D0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AE206063-126A-4920-A8A0-DB6A67F683B1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E39D6063-1FBF-4CD6-A955-DDFB92376FF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55555266-BCF0-496D-8FCD-12A6F188B99D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100F946A-0ABE-42BF-976A-069FA316EAC1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EEFA023F-DC14-4392-BF1A-A11D0573271E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1B022DAD-73BF-44D6-9CD1-F36FBC9A2398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854188AE-8F4B-4EB9-B587-7D28F3F6E554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17D38FF2-B9EC-4E6B-9796-4B05A8976DC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0CC35AF8-FA8D-43E2-82A0-D65FCEB9C43D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CB823E62-3D39-4DFC-ADA1-165657628E0D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B2511CAE-030B-4555-97D5-3174EE895413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6B64795A-E754-418B-951B-E59F6260313A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73CF2B2E-D463-4A68-B239-14A37E5A21B1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B0695899-4209-458B-A033-D9FC2330B15D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23C7EF48-DF1A-46C7-BB35-FB2277A64F1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2C9472CC-57F2-4CE3-9D32-BFE10DB56A74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0A03E959-4316-42AF-B386-1AF839790A78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47435133-0353-4624-BC57-AB5CFD59F84A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2C2ED76B-3E17-4CF2-9721-E6A2D52BD36A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8CD6F74D-BC91-47A3-AF0E-3EA056EA3BC6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44DD6A4A-3E4B-4D0B-9E4B-BBEEB0A0020D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9DCA21C2-4A65-4821-8750-06D762AC61A5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39B08F72-D641-4BFE-9593-329514926CA0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B2CBCB53-5F22-473C-ABA0-0BCD4757F020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D5743688-9EA7-46D5-8D0B-58A6D2B4CC83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6128A8AA-4FC5-45E9-9D2A-CF42AF55D59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F11CA5F9-CEBC-4299-A28A-009C8648BA6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449376D8-52B3-4072-AB87-02964A6C95E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3090A809-9E57-4BB2-A072-3900ABFF76EC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3993512D-04AB-483E-AB24-AEB2175C0ABD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A2041FB5-1A86-4664-A9EF-4545528A3171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9E71FC29-F4B5-433B-A6D0-1FF604E23B08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75592E48-6CE4-4C50-B4F6-208AC171E64F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3C15D8A9-2969-47B2-A4AC-8A9C5292E479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25A65864-D5A9-4AF9-B073-427FD47AFEC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E0F7DEF4-FBA3-4017-903E-4296CE15CECC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C2A4B467-0000-4C18-AC07-E8A6773ECAD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768C8F30-9341-4E86-9A2C-F9F8AE1C23A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5309C489-FA63-4C44-9CA5-D592CCE9474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0A2DBBA8-234F-4849-80E7-0EB04E5801B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89141EBA-18BF-4A32-B2AD-D16E981AE71E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E2F6FA80-E7DB-47DA-BE2A-9CF5AF6414A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DAF1D7E6-5C2B-458D-9386-D8A2874F7A3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1EADCFFE-3073-4E06-843D-36F279B7ACD3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41294C59-8A08-4985-A0C1-E28DA1B0701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E1BF52DD-78AC-4906-95D9-001C536ED05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2B3D3573-03D5-43EB-9A85-9998926C4440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B894F2B3-C90D-435A-A783-155E8B188971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DDFEBFED-AC28-4C47-A381-EF5445CF2C2E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EFBD1B96-83FE-41D0-8F6F-D694EE91C13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CEF385AF-E492-49DA-A263-B563A8456861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29B1CD0C-4FB3-43FE-BEB2-9E74C57B6F9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38908F57-B63C-4057-8890-5C80CF79F667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07B98D3F-B79D-45FD-AC68-AAA4B9C9B6C0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B41D62D0-E5B4-45D0-ABD7-56F4EC07091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5725B3DC-D410-4C26-A578-17CE88504E1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700F6C6C-9717-4493-A433-4BD59912C577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B708BF47-C9C5-4AC4-91CA-5ABE27CA25DB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126682E8-FFEF-4288-AA6E-9C38B4C35D24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E3EB289D-FB2E-46C0-91E6-BA25E6739EE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AC1CA742-27C8-441B-9A68-498052B648EA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52CE0770-C98A-4627-AA3A-366467EB2B7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16F3975B-27BF-4BAB-9301-C2ECC8817BB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D3E58D54-0D1D-4D06-9600-7D1661AE059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9F422399-A6AD-46C6-950F-53EE81B1EC1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1A162C20-882A-42D5-B92D-126F9FB702B2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AC083B00-4168-49B7-BE30-F2A2FF9E120E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7C864E11-94CF-4CE3-889F-BE6D61E8EA82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FC6225AD-4107-41B1-B184-B35F6DD2E5E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04CF23B0-5D5A-40C7-B8A2-40203BCA0D7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A1DA0907-4564-4BA8-A22E-CCB0908D18C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0774A4A1-0131-4765-882B-5CF4AAF01CC8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692FD32A-6ABC-451A-B593-00B7DE969BC0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3B943D74-6A49-4BFF-BCEF-9CD8930D36D3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51299315-7EC8-42D9-97EE-5CE4DDBA308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15D93E92-11C3-4768-9AA2-BDD2CE4A8DA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8ED4AE17-D350-41DA-B38B-09DB140AE879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1DF2BD56-3BE9-478A-8AEF-53BE8EB800A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BD932395-769C-4E7F-BF38-739ED24E443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088910A9-68FA-4203-BDA4-45B981DFAC5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6BD9DE16-10D8-4DC9-9DA8-CEE8A19A065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736892CA-5023-4B31-872A-4BAF0512FA3F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FCE375F1-C54F-4A23-BC5A-7950D800130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ECA272BB-9C13-4310-83E0-69FE0657320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CBA33872-1498-4B0C-8FFA-0ABB36847E2B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6F7D6629-4DFE-4C7B-9230-E9D88E70C955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DE7B138C-6FDB-4544-A0C8-885C2601088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B1DDE8E6-57F5-40E5-82E7-55691A4F98FE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E387F24D-8B9A-4649-BFAC-E1E337A1B30A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084051DC-A9B0-4A08-8DC1-28D4F5609513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39D6D297-AAE5-4A39-90E6-098C0628179B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9877AC12-AED8-4046-AF06-E62088E40D0B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FE469977-BBC2-40CD-B14A-5B498B22C991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CECBA055-7F88-46C3-93E9-34FC28931BB6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A1D45E4E-B3B0-4DC5-BCDA-6D3EDD54AAFD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5D8339C2-A7DB-4C7C-9F6D-A50B187867A3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55EDB84B-A10F-4BF2-B212-F170457CCBF4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954BECC9-EA29-4C47-9275-3C2B12C710A2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12DF606F-7800-449A-9AA8-245A6416C292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4285F509-F44C-4FD0-903B-7AB39BB2B5E7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94D841CD-9E02-4CF8-A6EF-D53650CE5FA8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F67CE129-060A-437D-8794-7CE2E2BCD075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FECCEF19-227D-48EB-9A64-F38AB18775DF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9CFC0D49-49EF-4067-B842-BF0ED9BA33B7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B8306098-8F4C-4CD3-A254-316EBCDEB73F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32A67EA9-A3DE-432C-AEEF-5B214A98A850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CA7FD4A1-17FA-456B-B1F0-611CC106EA31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373B110A-E48C-4E19-8B2F-EB388336ADD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CCE3A7CE-0834-4C25-AE2E-F2CD23B8821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6EE80A57-32C0-4432-9D1B-A45969DA0B5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E5930E1C-E2D4-4FE3-98E4-A080A31FA93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05514952-42D4-4916-9A9D-15FF5E1EB1F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82D3CEB7-0DAE-4665-B16C-4B7EEBD4C34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1508F524-02BC-41E3-AA6F-7562B7286E67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D7654C98-3288-4BE3-87B4-56F07F55C7F4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B99BCFF3-7AFD-4135-A829-E45B87B063D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36F4B32F-6D15-472C-84C4-677DA423E277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0EBCAF72-2C11-4038-81B5-A183FEE4E7EC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696797AE-5B8C-4331-A4C2-2F2E1949594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CE11B1AD-29CA-418B-A89B-978247E94C9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820FA8C6-A86A-4D70-8923-26DC7A71BCF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C7332045-BC83-4DA1-B2DD-DDE27B71616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F790FF4E-4EB7-4A61-A070-AA33B961C1E0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8D05FD5B-16BD-40CA-AE02-D2238522CBF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8833E383-F7BE-4EB2-8A6D-FA6A5DEBCD3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727B9FBE-334B-457A-B8F0-D595B27A4EC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A2ED8B72-2BD7-4CA1-AF12-4D6C2190A02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464DB58F-83BF-42AF-B80D-ED00EB783A1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BD27E93A-8A34-4BB7-B65E-677812C23E2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36345B52-C26F-4720-AD9C-F1832334FAB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FD12F64C-75F6-4831-B110-EC6F7C1CE14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F4F16770-5D35-42F1-A455-6250614011D0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3D0AC1F0-CF99-496E-9B7F-6D2A635E83E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ACC5EC92-1BA7-4700-BF72-9D902EBE2160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2A176D0F-839C-4877-8B68-330117BE602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AB94F121-B852-48DE-BEF8-CDE9BD29C47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E6002734-5FC2-4561-9FA9-92CDB70AE1D6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AD8F4AF3-B130-4D75-AF7E-ACFE42D204E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9303620F-BB7D-46B3-83BC-ED485D736CE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130AB635-A67B-407D-92B4-A6217639BE3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FAABAB21-455F-41FF-A22C-0AE3763DCD44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13F052F8-7006-4ADD-9782-9AD0E69CB269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BDB487D7-5CF0-4608-82C1-67DE574DA98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8C300748-C429-4A26-A7A4-C54DDD6771F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D3CF56D4-D15E-43D6-8252-0FD92C9E8DC0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38E7532C-736B-457C-AF8C-43CAD99DAF5C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AE83FB66-5CFD-463A-AAD2-4C0E88BF6A5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BA9E8061-0C18-4A94-AEDA-BD38E3464F3B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ADA4E943-5BC1-4945-8E45-4F0FC00F3FCD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B48F29A0-67E6-402E-B642-A4955306782B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3944EBB2-7299-4BF2-ACC4-5152E15F00F3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2BD0CE2B-8DA0-45F5-9243-77D0621EA764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280A2036-566D-47A3-800E-A9B8598591EA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8EE46899-1335-48A3-AF13-A354E4FCAC11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DCC95658-99EC-47F6-90A0-BE583D4CA75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81AFC168-49C4-4A3E-9842-44222082466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D5538D0E-0700-4E5B-8937-626868D0C709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85910A87-C722-47D1-9AEC-602759498530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3CD4983D-04E9-4BFE-8172-21C35097151E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D30AB4DD-DFF6-43B4-ABA0-182ACE7A35E9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9EFDEC67-A135-4AAE-9757-96BBDA764B96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F9D0FE22-7EAE-4979-B609-43D0B700A2A4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8E1B30D5-1919-477B-A8A7-EF5701B3407D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9113C07E-634B-4493-9C29-8530DADA1DE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9D31A881-431D-495D-8C7F-162B7BFB2FA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2CBA9287-4BBA-4ABC-A204-CAF1EF40CAB6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7AFC1E60-BDD7-488E-AF14-A86CD331DB34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54D0C27B-AD12-4C2C-B43B-8A72FA455F9E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FB2AE8FB-C911-4C61-A2B4-ECF60ABC8A7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BCB31886-E1B6-4E50-9EF8-FF506A86ADC0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CF5B2CEB-F334-4A28-BEA4-DF6DF1AC7471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73E7A884-E5FE-415A-86C7-163E7131390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35D46365-9AB3-4621-9A81-3FFDA011F9F9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CD9886C7-E98F-40E0-9295-3553F36B9056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40422E53-52D4-4B4C-9F49-9548918D8728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AD635C00-E9A5-427D-B882-0709A10D01EC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52BBB49B-3969-4A92-ADB4-BD4C4FD797DC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BEA2116E-FF97-49DD-B5F6-D8081B0DE73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468B2D48-B81A-4DD5-9169-75BB24124382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D4127451-E48D-45D9-A86A-CE3917559BF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280D9E91-2D05-4397-A7A4-E5C95EDEE282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B608064E-7478-457D-985F-980F26431D62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2B827C67-9915-4C23-AAA6-B680B1582A58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E8F34CBE-74A9-4086-8F50-19FDD6A460A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5D4BB0E9-33EC-45F2-8446-C313844BC40A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CAC11A31-2D2B-416B-9452-96EE0A6F291B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95D8EB48-15E3-4675-B8B0-E8F2A38F6463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3957EF3A-1929-4A13-B441-99F89DEFFF1D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41202D57-63DF-4951-85CE-282828BE6629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190464CE-839B-4812-AF55-039717F0B9F5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93CC9AEB-54D4-4DC4-8A00-D609792EF1E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D8B32BC2-DFB5-402B-AC43-0117E546F8E5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8F824B81-EF44-44ED-BC75-794F3E805AC2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9F9B7C7B-DB57-4634-AAC7-4A828B71D147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4B70AFBB-654C-41F6-9B7D-4403D5FCDFFD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C75105A8-A6D4-431A-9418-723219226E9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ED44B677-B4BF-411E-9027-25C2C7533C3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56AB385A-89E6-47C3-90BD-72098013970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6C6DB5A0-FBCD-4B32-92E6-E2425DB22720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6EF2CE32-B685-4252-BDB2-FA58CD7B5ABA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9FEBD8AF-4B0D-4975-B2A2-25F212C85C7D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463D16CE-2ABF-4914-82E7-F8B4DAF5CBA5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1621C738-7FED-4928-BF57-BA095C514F66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C223FBC8-CAFF-4B1F-99A4-CAA7AD94AFE9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7DAE54E1-7942-4A97-AA7E-6B42835E1A0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E603C6FE-1355-4123-84F6-73B4400D0575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1ABCD4E8-D30D-4C8C-AD2E-A2A691595E54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28E0A574-5A10-4D18-BEC8-A5005E9ECFE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D665E078-1434-41A5-8DD0-E85736B4FE32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DE35A1FE-4BE2-44FC-8EC2-5ECEF68E791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5F622823-05B3-494A-8310-2079DB089BE1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32F1715E-C713-4141-BDCD-CF761593511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C42A4946-3B9C-4CB6-96DF-B92BF92B220A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2E994342-E87E-4BE6-A923-AF3FC120A53A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14ECFEBB-1C2D-4E36-9CD3-51248574461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F20E4515-C572-4A79-A4E6-4E0333B92CE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49183E8B-0859-4993-BD19-EED0212AD1BD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68075969-25BB-4F2B-A969-B8DFB5B636D3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E1496767-49BC-4C8D-9BB2-573FD6EDA35A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C9C8C419-6F23-47F8-92DB-799DFC8B83C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ED3FBD60-47C8-49BE-A586-6D3A4A63A936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C37FB28D-5134-40B4-8935-8B0636DEE47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6F840CB0-EA8C-4210-B2A7-BB0C8C2F0D9F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44769A94-5215-43E1-ADE4-BA56F2E02421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506A0A1A-6EBF-48C9-A739-16395C49A22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E6A89AB2-1D96-4584-8B2C-75111B13FF8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8C626FC6-E144-4B98-8247-BAA6162889A2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66ECDE1C-D37C-4CA7-B5B0-171558182C75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3FCF4F0E-AC83-4702-894E-4AFAFCAA22CE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9C3397CF-6983-4F0F-A294-1161E5959ED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1A85B824-5A45-487E-96B1-B89DF41479B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A9C92DEF-3E16-4DB9-889F-F2F440FA3244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9904F685-88EC-44FB-967C-8D063162E30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4E8D886B-B054-4D62-BC15-7E423B7B519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9F534E4A-F3B2-4CD9-980A-45D42E40AED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9B97EE6F-565A-4477-BF39-A89131AB72CC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372E9BD1-AD1C-4263-8929-A04191BA347D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C75DF6C9-4C2D-4F57-89FB-5188456866EE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240840B3-3186-43DD-A610-8838E5C9357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F8E12067-95E7-4D55-BD95-D84B93C65BF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A51378F2-F331-4918-B9C3-00E6036E410C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128D93DF-DE2F-4A1B-9944-1DE821FD725C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474C97B3-3F74-4E8F-AFCD-D0958B5A57A2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4809653B-303D-43E5-B27E-ABAEE488959E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ACEEFE63-F834-4491-A88A-BDC79BD7D9D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929046C9-6FD4-48B2-B4F6-12FBA500B39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8C52D9EA-3668-4A30-ABDE-CC0BB8B24F7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99499CAE-759F-4DC9-A026-4B9160E2E4E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D5E4923B-A4CF-46B3-A133-3BDA3B03CA1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984DF4BE-DA9F-4F14-A80E-013DE424504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A25D3993-6B34-4C16-B385-FA5D5AAF2E5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2211AEAE-436F-49C9-B294-98AE35D649DD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75A1B0A1-D8E4-4AD6-A328-14CB24430BA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9E0BD290-7AB0-4E15-BFAD-CBCE7AA75C8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4A9B901B-166E-4C69-97B2-C3796A32C4C6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0C9AF331-E218-489A-88AC-A7F0A8C65A55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4A2F5289-1129-4EEA-99FA-F5F11538871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A1A92E7C-1C8B-4421-A09F-E941584D876A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9F97B60C-F0DD-4B42-9141-2770E30ECA72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B74EDDE5-3CF3-4C8A-946C-38381B831083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A2F514A6-9BBC-4577-8EA3-670D0EE6A034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C2C0EBAD-95C4-4036-B96F-68B69581E5A5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274DDD80-D3A7-44DE-BC70-35540928ACC0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E2223AFB-7A16-4822-A880-650701A609AF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7797CFC4-0B6B-4BD4-950E-6947761957C8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4361043C-0BC4-4ED0-BA83-85A4051325AA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DB37D6C0-A8C8-41DB-9B18-502DAD64BF98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1FAF0448-4E83-49F6-8E97-E1D73353728C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2143F806-9367-4AE9-8CC2-274CC2114B8F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C8EDC34E-12A4-4BEC-88B1-AADB35A3F22E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FAC6E6E6-F374-4C83-BEAA-E4BC88FAFE9A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F635FE9D-5E49-4905-8CFD-A3071E87AFF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CAE04B2C-1796-42C9-AE82-689CEB3B3592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FE823CD9-5DB5-4C6E-9F34-66CD1E8A100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AC78556A-2B43-4C77-99B7-0EBD9F7BCB57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69FB5DE6-C728-4795-8514-CC12901FDF2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5859067E-CD8B-4C18-9F40-C5AB1894DB24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483B77BA-6016-4335-87C4-1B00E62FDF8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D37AE828-9CA4-4166-8AA5-18E693DA535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EC10A5A7-0536-4F7E-AFBC-4F172C6F3D2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A11829C4-1582-4FA4-911A-11C36E0FD8C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890D0E70-C7F6-40DE-AA36-899D6080CF9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1B7738C2-B444-4179-9CD3-696DDF18860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E551E19E-4A53-4FCB-AE2C-FFB85D314ADE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5BF6A6CB-BC1B-433C-8E29-EAF64B4196B5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F0B15624-00D8-4CC6-9A9C-1CAF9302E0F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34EA7F3C-F543-438F-8117-1B004D48AA1E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EDF80757-9331-4AA3-9441-895F057EA5C5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E2CFFD09-9E7D-44D9-B9D7-AD72E715FBFE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CB340E26-6FE5-45C8-8E3A-BB2DC5484EE2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F5D8D28F-CF5B-46C1-B6DE-171DA49C41D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4FB48066-2842-4117-8C86-6471EEF2D36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7AD4D070-3EC4-429B-820B-4B1B6B990A04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041F236B-06B7-4A23-BC51-97F5C107ADE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6FD314C6-5679-4941-A965-F9C86A3A00C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057A27ED-E960-435F-BCC4-657F817D677B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EB091043-F666-4927-A548-9DFB0ADBFE8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B7335F37-1524-4BAD-A51F-7202731D559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6A1D6938-B6F9-4DD7-B2DA-51D453F524D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243A9B60-B290-45C6-811C-72518A89B777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525E7C9F-3507-4D2A-8D84-FDDE7DF3F07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5328FE78-44CC-4F44-AACC-DE2CA0660B7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CD2D18F9-D9B3-42D8-B780-99A07FB6FC1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98B45223-9B95-4216-9CF7-2754A4F416C0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46906353-9AA7-45F8-A9D1-8D5C2375A3C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568C7B2E-5912-4D34-9196-10F137F7F5E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4EF80AD3-D28D-4E6F-BDEA-93F916590385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D8301465-C296-4EBC-AE0E-83EBBFDA48D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8AD71A54-E992-4406-8560-D917A4D34CE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3ED423E7-CDBD-4382-9DD4-382B28DDE1A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E30C732A-9835-4748-A5F1-D6E463602C14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10E400AB-8089-4C2C-9834-CADBA8B05799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6F5417E6-61A8-4021-BBCA-A19C74A7A7E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A84B08B6-667E-4625-B824-094343F983B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8167D6BA-2A64-4767-BC9A-BCFA76E05757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04F6E449-A962-463C-94C9-7BED55EF386F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DF41B805-B1B3-4682-AB9F-E4407ED92F67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F1013013-C755-49BB-8EEF-34464AE1142E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682D9D7B-97D6-4598-8EDC-DCFD2568942C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624D2F5E-414D-478C-8992-9ADF4257B7A6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50993BB5-E802-4A9E-99A5-6195FD63BD5A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A753422F-B28D-420A-9F44-5DCA4023BE5C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26286B7A-AA57-4544-94E8-5EA7B2CE5615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241BB6F1-3240-4267-A97D-976FC84CEF23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9173E3CD-DFA0-49D6-8D91-5770B378426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5643D2AE-39F2-4F90-B620-A8F81C89C5D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203D71E1-6015-47CA-98C9-72BBE19043CF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F1FEA08F-0E39-4C76-920F-B33691C40A24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6804961D-97EA-4AC2-AA7C-098786044548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D4E6C6A0-8761-4796-8D96-507BB6F4A2F5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2667B689-A926-45E6-A9F1-1336413D9D58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E6B2E330-0C4C-4800-9D75-3D7AA6AE1D91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8B7343A3-4E95-424E-B35E-99E66BFAB064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65F3B8D7-7462-4601-93AD-625ED617671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27F1DE1B-A983-4A94-97C6-79E1929818A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C538F083-D138-49AE-828F-73D2CA2ECD37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823111A8-2906-4DAF-B405-91CA4069A9C3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0012C8F0-7FDF-48B2-86D6-D9B6D87069F8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0604112F-554C-48F3-81F5-10139B6B2F1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92D56A67-1572-4E13-A454-964D7990355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4460A29D-063E-459B-A56B-8A65E58838B1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CA15415D-A8B1-40E3-BB56-B7F002C2682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69133DB7-4C65-4B7D-96A6-BF465DE6347D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6A8043B6-BE07-4CE6-B563-6DE0FCDB676C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C8CE5B6A-92BA-4798-A8F1-98F8663197C0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065498BD-C74D-44AA-8644-127A0D50D723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C996436E-1186-40C2-B0FA-54ABF3AD3992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293E1638-4FD0-486D-BF43-487B3520368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97292FD5-0AC4-48DE-8F7B-9C07921E71CE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1B2856D0-EE22-477C-AE5A-1864087D70D5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1805C0AE-B81B-42FB-B7E2-DF6243D36DB0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4B23C5F2-9B49-4E6A-944E-A0643433F83F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33AD7051-A3D9-4A9A-B9B6-E50F18265B64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450F7D02-6818-47F2-BA8C-7AB2E1787D39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3D5987CB-E811-4D01-A9A8-CE4BF182B2D6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C791343E-179D-4A43-B273-57CBC2965811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FE8EA9D0-9E4E-40F9-B3FE-5AD02E0072DF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019D3BB8-0F43-4F9F-B5A4-C339E01860AC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1FA5367C-E770-4AB0-A35C-9341A96BF978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9DCCC6C5-8FF0-4436-8ADB-2A1582B9ADC8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C0D74AE2-BDB1-4F6D-948B-71F8B9B74826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B30E9C72-555C-41E0-8131-969001898293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5F4F3563-8A5D-472C-8AC1-826773AB84BB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C0D921DC-4377-423F-BC29-C897DA80EE0F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F118C1A2-4CF3-4C8D-94D2-1BB63E3AAD54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E9492761-D605-4841-ABDD-B409C5F1A9F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7760DF9F-D49C-4A68-A42D-C64D8776926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11CF5992-FA84-4628-B78F-923132189D7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172048E6-DD26-447D-BCD8-6DB246563EE9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5BC9869F-46D9-4A8C-8B10-C8D39AF676C6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AE3B583F-550E-4C8A-B900-1EC8C1BDDC1D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42B5D0CE-8CA0-4BC7-BD5D-7BEEC1BCE3F8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8EC6F167-6F3C-4BFB-8370-3B52E6EB5304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FE1DD614-5367-47F7-AA4D-7BD357B65E04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4907023A-F4F5-4B16-8B6A-6508F77FDC1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4D9F95BC-F67D-459B-A28F-D204A0437A9C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A5D82687-8601-43F9-8654-EFEB453C835D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6888725D-C335-4A82-A6E6-7795F47138A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6852F972-B50E-407A-A7D6-DF1B0C7D6DE3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06101D3F-04CC-48E3-8E74-B3B2ABA59A2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3E265285-7730-4021-9F9C-2A7BBFE6F4A6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057A1EC7-1DE6-4C7D-9D56-4DB49C6B62D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BFDBBF62-9481-47BF-B5F7-26925B65536F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0CDB711C-05EE-4763-8BFD-3D5D7A6A9C79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201F64EF-AABA-4926-816F-EA8B7751C5A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60FFDB6B-84DF-475C-87D1-B434CF50F92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9CD76FF6-77E6-4CCA-89FA-EB0400959417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7BE3A608-082D-4FEE-A579-CC2EBC2233FB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915F5934-EAC8-4396-A21D-4BDAE201109D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01BC661B-223A-430A-9F23-6BF1F2AD92B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CD98C962-322A-4221-9057-8FCD1838DC33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714E142E-EA52-4DDF-9899-7E4DEEEAF0E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B1CED291-6127-4877-AEF8-C2AE53332528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66883382-3F4F-47AD-A832-B35CD84E645B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05B54BB4-2CFC-477B-87C9-DE5A2C792AB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E98A969B-DADD-4A1D-A3C2-65C043AC812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62CA4F7E-1A6F-40EB-99C3-B3C8C7FF34F8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09183E0A-1446-4AF3-992B-EFC95F3D9044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720C3ADC-9264-4E83-9EBA-F44490F1D5E0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1558275F-5D3C-41CB-9D22-742B2DD41EE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D06F01C1-95AA-4E2C-8F5D-67AF919E1729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A1CD88BC-07A7-4A83-A7CD-E3D691280722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5C84B33E-DE44-46C2-B333-A3E35465AA3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46C5AE9F-9401-4D05-AF45-933D11A5EAC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ABA7646B-3D57-4C87-9C49-F056FFDD5CC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C239B9E3-92FA-46A6-88B5-0AFDCCAA56D3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0900A688-D915-454A-BA32-9DB3B39D04BD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41C5A08F-F6D5-4FD8-BF1E-5EE8BAF538D2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60D58D95-66F3-464B-9B11-36AEBD54763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ABEFABDF-7C85-41B9-AEEB-BBBC52662C6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DFFBFD87-A554-49A3-8CAE-7032A6B8424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40334799-2447-4EFC-8BFE-04FDF73ACCCC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95376BCB-78DC-4BA2-BD2B-D993AF24F208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35BB4CFD-3C57-4A3E-A22C-12D47995E7A1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BE1F1A7A-9A19-463F-B6C8-3D23C2AFDFC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CA0AA4D9-D7F6-4E00-9C7C-1E7CB53A70A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DA017C80-F77B-4CA2-946E-B52028EAF884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59362DCE-E933-4B8B-AE49-D20B27BB83E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992C9E38-80FC-4201-BD97-4D89948F7A5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0960DBE9-02FE-408F-8E17-6A18091BAD5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1D28081C-D25D-44C7-9E90-00533E1B3C3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6B5182B4-84DD-4509-A1A2-8815861A4FB2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A1077D23-73D5-4019-995C-FA10FE3FA17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5A7EC002-5E2B-489B-BE31-894870E851D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6B146547-4282-4EC8-87D4-2F99B6BF62E9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90828FC6-056C-4B7E-804E-AC20556A89A4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AFC828CA-39B7-4737-AE2A-616D0866C2E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D146F8E5-A3D3-4A07-8BB7-76A0928EA7CF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FFDDA2A9-EF09-490F-888B-474170D85991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E9FFAF0C-ACC0-4318-A30A-4D11B35C8A2A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278A39E8-91E6-46FE-A633-194FCCC7188C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98E9D194-871B-4FB0-AF6B-4051470984D3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983D2DB0-6C85-44FA-84F5-60FFBF073713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F40E8422-65A1-4B03-B90C-558F5DCE1716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21D4F4D0-9B8E-4FC8-9BD9-F8D8B8F672BB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C03B5059-68AA-417A-B6E8-E4C50CEB5062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D349BF28-51C7-4C83-A806-E54748FDCFFC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D9D5962F-CBA2-42A8-86CC-A501A962BA78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A635EB12-4102-4B24-947E-C134661E4F84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ACA1EAF0-3919-49EE-ABF2-668E343B65C4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8E642F24-C597-4E17-B039-99089F6648C3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0D4F2FCF-53D0-48E2-A114-AA5221F8A1DD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F80FC8E9-A28C-41A6-B6BB-3069AE89E363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32F0FCE6-083B-427E-9666-20C89FAA731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FCC74CCD-7786-48A5-8F32-4E8BB8AA2F98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666ACCE9-5D07-4A34-B5D1-028DC111FC8C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5434528A-4AC1-4123-AC42-640ED1DD29E6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02DB29DF-B1DE-43A1-8A7D-F110066F974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3FD6A16B-C47F-4515-8373-98CDCDFD356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F1195ACF-DD1C-41A2-8530-C9AA696838F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3FEBA4EB-B970-460F-B01A-1DA5E9D0D36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0DE8E475-1478-41A8-AA9F-6256B106D46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D88F7CC4-6E57-42C2-9E6A-B859F9E82D5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BA70EB0D-27F2-43CB-9197-E2C36C3DFCED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98D11478-B704-4050-9A4C-93F0862020C0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A3B63662-A1B1-4414-BBDC-A238CC147E0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01928EBE-079E-4847-917F-95C439AABD0A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13443DF9-2CA0-4ABA-9443-5D8256E6772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4C189BF6-0915-46CE-865E-23D46D2467CF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379072DE-FE44-499E-B702-AF282F357F3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E3D19B0D-7B3E-4D70-A62B-5B8F9B5C259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D57FBED2-6806-4C62-AFF6-4B0A08079F8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D2621930-FFBA-47FA-A36C-4CD17472BFF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A6F472E2-6C36-4719-951E-6FE83093752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A65C4F40-2BE5-4F28-B08F-88E7364A06F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D8C24706-1FDD-484A-9E84-3A0BAA6E7D52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0147B9B2-08A8-41CE-B18A-A38C3DFA4EA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2FB14370-9156-4F79-AC31-14FCE2D899B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593772AD-3A0A-4B13-91B6-EEB214DA304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EF7DCB42-2414-4728-843A-01AA39B1A61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5D6F20D1-72C6-4D21-93A5-786E64EB3BF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9F71556D-4920-4F03-BAFD-DAECB006C2A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C974DF88-F018-4D42-BCE8-08B0D2ED71E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B2632309-5165-4FAB-8EB5-91E40B24C7B5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07D48E0A-83A1-4261-9450-956DCCB1DD3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C37470C0-4941-43B5-8B2F-350DE8D2DB5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C1BE2AFE-768B-4D38-97BD-7D260C3BBE49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7EB749C5-52EC-4EE4-8A49-08A88EEFDBE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70B9A4C3-BE13-4395-9608-6306208C112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515C77A0-C254-44AD-A5AB-B58F2CE7E2E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9FC7AC76-BCF5-4963-B21D-B74DE0650467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105C0F22-02E8-43A2-99FB-089070C1DD54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1AD3D8ED-5352-4EAC-A86E-06E1406D46E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A0A0C501-2DEF-437D-9C48-4FE1B1482D8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FC2C8D23-F6E4-447A-88B5-4FCB286E1B06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DD16915F-763E-47BB-B588-DB7E6692EC2D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71D88964-ED76-4D22-BD24-4179F57014B9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5B957022-D973-40F4-8203-C4EF5AC7FF87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A7E9B3E7-A521-4E2E-BC91-D554633D4063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D823528C-6D31-45BB-A144-F98812FDC570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37EBA04B-3C24-44ED-BD71-8F51475FD5B6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C93AE9BC-82B4-4F40-A7B4-265460441A37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A25A84BD-0BA9-42CA-BAF8-5AD28A9F9914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9DDA8E6A-C2A1-41BB-8D59-96D5F6B2ED04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A50DD9B0-2FC2-42BA-9745-D49FB932576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C28B50E2-7FF2-4A16-8C62-F79CBE2A04D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C63B163C-51AD-4DC9-A970-1931A7A397BF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260E6859-DF90-49A4-A34C-1EEB5AD667B2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BEBE4940-2159-4FCD-AB54-CDCEF99BD3FF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E436821E-E4D2-49ED-87C7-777DDF63F72C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1A6D6DE6-3841-452C-9A88-FD9C1992D99C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E726A1C8-DD9C-48A4-B003-CC76A9E95404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51CA6908-B27D-4443-B0D7-DB8E9EA892BA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114B0ECA-E46A-4F54-903B-69C84DBA6C5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D176A8EC-677D-4724-80D0-87339F45E08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93A648B8-EC60-4F17-A8E3-AEF4B251B5FF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75DD9879-67E0-4626-8359-27073DE9E162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D246D505-FE2A-442D-B64E-65BEF99B546F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8DBFD3D4-F351-407C-8E7C-EDC58C044C9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53893D75-E400-4833-8163-5D817831B97A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E1EDED62-5FF3-402C-BE34-E29B0CDB6B42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774CCB3B-3EA4-4BFE-9176-35E733D4C6B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A513283B-9515-46FD-B7D6-6A9BA026EE7D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E1C2DB84-DB97-4223-908D-929B96AC861D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35F295BB-C058-4BD8-B0F1-4A8F3D8CC6FA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B08FC7F5-F140-4F0E-81D4-65981B69F0A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D5D56709-334B-4224-A8CB-9D8DA60197C4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A52CD344-4BFF-4C23-B91D-7ED843AA378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06070B42-6049-4FA2-B004-21DDCE343E98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4E255529-0924-46C0-BE04-9A1373B4E28C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3D2E7968-1D92-43DD-B6E8-8EA00B0530BA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9F7530BB-2060-4185-8088-F2C6F26DDED2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538C9FCA-0187-43FB-B84C-7F909842CF2C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C8D152E6-CD17-4AE7-A9D0-546E322FC1F9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6B764C1A-3337-481F-A1F9-8B62230A550F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F856C308-6EB7-4F1B-A62E-853984D87C20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4792B76C-6021-4C6C-BFA5-C570E5472A20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B4CAA363-EFA8-4560-916C-59FE0FC7C8F5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44BD0475-3F9F-438B-AB8F-0029AA3A45E5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53C55F4D-07E4-4230-83E5-3C74ADADA82B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6271224A-5685-457F-B6E6-1A5B2127DF07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98D6ED12-DDC9-49F7-814C-84A662C6B66A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4BF3F1B3-950F-4317-A023-C3E90BA5040B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0E28C7FC-62AD-41AB-B6B7-5F524BD78604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062A19A9-90E9-4366-B587-8D0E19E201CE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8C3DB791-B753-4355-A6BA-5723C5921ED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8DCBDB59-2D75-41A2-9E22-01CFC4B2BB4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862B3764-8617-4621-89DA-BCAAD7F6ECC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A4AC34F0-BBD6-4C1C-B6D9-578ACA9A601F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16F732CE-3354-47BF-B09B-1CF711B7E4F6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1BFCCB17-F480-45E2-AC66-2A43991AB5FC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D2A1E1BC-DC52-4DC1-BB83-60195DBDA2C2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726E48CE-73FB-4494-A112-3D09E649EE28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E3273B48-42EC-4BDE-BF08-05CB4038DA79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CEDF07B3-276C-4D2C-895B-BEFD2AD0281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D50F33B4-C724-4A75-9CE0-3EBC1AAA9997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1C1BEAC8-B1E2-4A63-B10E-31AD0A02DE58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5A2F1A70-FD66-4E35-B654-35C0D89753A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A612E7EF-7FBD-484D-94C4-CF61BBAF01C6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6830FDB6-BD69-4C81-844C-88A0C3DC6C2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36DCA5C2-B421-45AD-83C5-FD2B87E0FF23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D007697F-0B5A-4F57-95F0-3146EC9BD15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1452439D-7AB1-43D0-868A-7C462245A53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3FC04509-1A29-4972-AE37-DC2F9DE91E46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160DA530-EFD0-4658-AB6F-3F6D5770C00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E3602840-CB79-4070-A873-8052AC567B8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4B53D5E5-A0EE-4114-936C-7219C5953AF6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E2B89B8D-2DEB-4C78-A60E-D5C554D1591A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80C891B6-2496-412D-A194-64FF5264D8B7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12C00917-5333-4830-BBE5-986B0CAAA44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B6FC570E-64B7-46C7-BF39-783E67E45A0F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5C1433E0-8363-4D3F-818A-4116C9CA055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7F52F370-A8C1-4331-B590-25C50EDB15DD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29CE59FA-8F6B-43EF-88D2-CFF06AFB06B9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638B8B3B-E0FF-46E2-8BDE-D50FAA308E5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88E356F0-BEA9-49F7-9BF4-164DCCC339D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EC7F2C3D-9716-49CF-BA5C-7B9BE4E2F1FD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A2425D8C-956F-4153-84F2-BF4CAFBBC936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59B30959-19F8-4A33-924C-166DA7DBF49D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96892122-AEF8-4AA1-A4DF-F6989412599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390B3A17-99AD-48F4-8251-48FB8423A2E0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712B30BF-A83A-4D78-A688-80CCAA299EC7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36F92396-DCE4-46B6-A7ED-D00946799D2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43F4E64B-C29F-4470-86C4-2D8CF27533F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FC4ED54B-3D02-425C-AC8D-17BF48CFA60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7B30CA61-4290-4710-B0DE-4A23843D0812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1712212B-50BD-4ADF-B441-E517497C00A5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29DEE171-3E07-4E52-8C83-323BD466E8F5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1F7342D8-3C73-4096-AFE5-F63F61D367A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9CBA0D9A-2DD3-4E48-A5AA-0D425180284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8B77C876-D3A7-4887-B25C-71374BEB261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B7C1BA9A-D680-4AA8-BA23-32C9851312D4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20C113B1-F1A8-47F8-994F-9C51603BB262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93603332-8DC9-4885-95FA-83EDD37673C7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6D51266B-8429-4EA7-BD61-5B81DA4B94C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137B1E2C-051E-4CED-888B-D97DC832663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CB24DBEA-F659-4B9C-ABCF-A7AA0A39339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29C0CE37-B813-479A-B893-DEA90A11814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0AA1FC92-4CDC-4034-AB28-95F4CC6BF37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3C5F06FA-FB68-46B1-9B43-5F8597D73AF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8F9FBF63-44D8-4B6E-8338-575144A5B59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D2876C70-F0C1-467A-AC89-BE3DCE4129B0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2DCFADC7-6873-4A1F-B544-5A5195E63E1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226A47D1-6774-4C9C-91A0-89B75F38533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A947B247-2CC1-4F45-8279-59A12DBFFC5C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93A05D92-C322-4FFD-89BC-C02C55EB0F1D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9466AA65-DFE8-45F0-B895-73B3583FB8A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357294E8-155C-4C8C-A847-A2D31867930D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779EFAF4-4472-4ECA-8F50-A3D8DA90438B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01E0976D-1C8D-4AB1-BA1A-5A58C3C558E9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3F6A4D4D-3C51-402F-BC87-020092C7FB3A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CEBFA04A-77E4-4C88-9D15-361980F5B4AC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EF4CE44C-2C9B-4C4D-ACB0-1DA876C1ECD6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43EC5659-7A4A-4C82-AFE6-9C3EC1E6BDA1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19A4F6C4-EC60-472F-94AF-EAF4EA07E7F7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D6D0063D-8585-4905-8247-9B44B257AABD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CE52913E-2A89-4474-99E9-0D7D4E39A492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C66FB558-9974-4EDE-B805-D837323C0BF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9CCE8807-3CBE-4FA2-8847-BEE12AF1BD05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D008544D-CF44-45BE-ACFD-9AC5C7AF57BA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7FED0EA7-A924-4AAA-9D56-B854C9CEDD41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CE111FB8-3755-4F63-A1DB-7760BA5341C3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ADD0A4C6-781D-4581-A12D-AA8AFBAA2EAB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06518507-7798-4FF6-9489-905604C25A4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D8F49DC4-8DE4-4F52-902C-5086FF84425A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8F9D2E0C-BF7B-4A7D-A450-C765ED95DF80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37E40272-6E69-4735-B415-6517CC473F52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37F8F625-353D-4B97-B810-38C68D78FCE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5FB696FD-BAC3-4D23-A7C4-2357B7598F5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AAD828D4-A14D-40DD-B0B6-D03FF09F04B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3A3DF2EC-A629-46CB-AEEE-39459E0118B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4F0DD8BC-1F82-4163-A7CC-5C68A449824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C3019EBD-63D3-4E46-A1A5-D1F4C35517F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757B34CF-1698-4612-8F4A-CC02D1A07A7D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BD211FD1-9959-4503-AEC3-EFCAAB191D18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CE85381E-EFAA-4C68-9020-65DCFE25A43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B14F9506-A339-4512-B552-27AAE2A34E14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5F11F124-1F1D-4800-AC7D-24BA5986BFDB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D5A1EFCD-7F5A-4356-B2BE-8817FF958168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2A003CCA-7387-4B91-AA3A-9DED6E491356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68B8CC27-2EE6-4E1B-955F-1B96686DC8F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C9FB9E73-9CD8-438A-ACE1-A2E5DA5135F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3C2084D8-D9C5-4CE3-84C8-7E3571052A7B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6237BA48-441D-491C-9363-92361684C89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6C9E9DFE-9334-4887-B04A-6E55C8E7918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AEE8341D-BDE4-461E-B25A-1B0BE56EC291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0D93C404-52A8-4C15-9E6E-2DF8FDC13E2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A488E8BD-24A6-41CE-8A83-CC8217EA52B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A01BF28D-1F5B-48EE-8155-FBEFB4355EE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AF5E8C54-39F0-4AE8-91A1-04D6953D3E0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4B71A780-6054-4CE1-8C35-2A583AB46FE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FC915560-E110-48EA-8735-F676C101D5C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33E3F861-D6D2-4F96-96CB-3291F73C916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D7FAA561-47DD-4A88-AB3E-49C740FB50EA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C9E3E729-9F72-4614-8B17-F462CA89DF0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AC7E64FD-B3D1-4F6A-8DAD-1172FD0317D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F20A345A-8059-4BD5-ABFE-FADDF30C32BC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0937B75A-41E9-4F57-96D7-C01EF76B2F5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A2DDB37F-7886-470F-9933-1F6BE43660B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9D5B28B5-D37C-40C6-B5DD-7A2167B3D08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1912380C-1D18-44CE-BB8D-C65B162F5E58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645AB130-527C-4262-A606-0517B53038C8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91E338D5-C672-48F0-BDB8-71E7516A9E7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64A88718-7B91-42C5-86FA-8461BE94506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E3D237F3-6159-46E6-B55C-0095C0F16F36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8B27F0A6-D52C-402C-A6B4-751039D4800E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AC5C76F2-2E9C-4FA4-9EC3-ED33177B72A9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2D3BC09A-87DA-45C2-A6FE-48330A582F68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C0EE6AFE-F33A-4722-B4DA-0BB9B042B451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8486A68E-FDF5-4094-B066-D40C30AB459E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5CC548A0-D6AE-444C-984D-190941B73F2A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7C684B0D-61AE-403A-8690-25FE50C794D1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93AD0AB1-6E73-4B94-B916-799D3C169179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3392D7F9-9BCB-45C6-8528-A803BD4FC903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F3F3F92D-7A0D-478E-9FD6-A3B43B05200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78DE4131-363A-40D4-8156-5E7F0309A63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F7524A7D-2C68-46FC-BB1D-7E6F8E680186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94E0035E-D8F9-4A80-9002-947EE3FE69A9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3C4DD4CA-C669-438C-B0EA-FEAECE954465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552BD3F5-FA7C-4A1B-8D38-6DC339A27C49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BF8DE3FF-A2A6-4B4C-842A-615B76EE1505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6E3BE4A9-66FA-4B13-95D8-A9909F23B107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196510E3-AFAA-450D-9517-E2004D4133BD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71752C9B-9D17-403A-B6E8-07DC04B88E9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9FBA290A-8059-43A9-9C2E-A56FA10A06B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05DE8CC5-3A54-4206-8669-229AEDBA6484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04909905-27F9-496D-A3FA-B0A0D08FC4B5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4FFC1750-9E84-4D0C-B028-B28B85E15AE5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A6961EF5-4EDB-4E02-A3E0-450659FFD79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7B65825E-2774-4416-ACB3-97561E6C4BF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D7EC7391-FDE4-44F2-995A-282E46580ACC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080D4C55-D471-4839-861E-C95FD1CB457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2BAE9377-A69E-4EE4-942A-1294169C6309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A0E984AE-1326-48F0-B8BE-7A225374961E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6808A911-0D3F-45C1-9C89-E6E6AB733C54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336656DB-0D9D-402F-BFAE-70E217B15CA5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C6132957-925F-4AF5-9C18-57027F0B223A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1CD0916A-0D30-44D0-8759-EC0DDB32FB6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90D63CAC-1674-43B9-8B1B-998257ED2297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DDA845A4-68AC-4339-A3E7-32C3F9FA8C04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87973FF8-2CD7-4E7E-9E52-1136E5CF3F15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D3567CAF-4309-430C-A42E-CA3929991CA3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396F3CEA-E7F2-4A0D-93D5-4B4E000A90C6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6F128E5A-1EC3-4C76-9911-F40771EDCE7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3A941652-2141-4C09-A099-BCB374F5495C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82F7AF2F-7754-4474-82EA-3BF7536E2479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4309B9BA-2C78-4991-863E-D32222E89D74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6197F52F-81C4-4EF7-BA9E-0341A836F3B0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8A7C956C-4913-4BC5-B1CA-B28C99BFF02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BB95CD62-E4AC-4EA6-B10C-5C1ED0409D7C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F81FC7F3-488C-4E2D-A3E4-6873E8EDFBAA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4BAFB598-30AD-4667-BF8C-1385986B152A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A5F6B856-F4B3-4D93-AB6A-046DA124F7C8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A8E00A02-053C-41EF-9142-C3D311C281A4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C15CF6F0-F7B6-4C86-AE64-D582527F2C26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6A771122-3225-4A2C-B0F4-120F6548654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91238518-85EE-42D0-86AF-D0D89C5488E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7B42E280-1BCA-4980-88C7-59260BF34F5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62DD9EC5-FA94-4F66-BB21-176C5C45DF6C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A2B2D8EB-947C-4352-A17B-8E8DAB0041CB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EDE7EC39-92DC-4680-97F7-3188055790F6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16716977-BBCA-4EB3-8F13-92FD3A39F8FE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81E1D24C-8058-47D5-9901-EAFC9AD4C914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6178207D-804E-43D3-8C72-9DC5BCFD80FC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8803B452-09A0-4E0C-BF03-C4AE42C72C7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7E038C71-E820-4CF6-9BBE-EB8CA13AAF7E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DFCBCA39-BFCC-4F63-9D27-B73852A31D41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622F7B6C-B5C5-4214-8818-CB1331318DC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01F3F470-749B-44D0-9816-4A3E70697C66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C4D6CE88-D30E-4662-8C08-937A466FFDA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AF9A89D1-9612-455C-A8B7-8CE05832D292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ECAB6982-9592-45E5-9D71-8550D7AC97D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67FC8281-F013-4133-90DB-6F6C5CC23F3D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1405E797-E522-40C4-AFAA-D7336E6429D5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FE7C99EC-0CE3-4AC6-8D01-28A470E0A38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8FB4EA62-C01E-4EEA-B5EA-F5049D4EC1A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1B228188-9325-416D-9625-2135C3902601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2433BFAC-8F6B-4000-9AF7-5B7A0450E4A4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39245B82-AEE2-4FD9-A8FA-F24243D4FAC4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78DA09CB-0F77-4862-A8E7-39E88DD2490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FAFF5D9D-C9C2-43F9-BAB4-231D7C214631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6AC87894-CBA2-4A66-9C69-E8314C6F66F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2227D7EA-31B2-4436-96A4-D54D10EF1319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D722F6C7-2D98-4490-A30B-4CE20F0E4621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A297F83E-962F-441B-9C67-F7E210A38C9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4F79E0EF-D1C4-4C88-A743-94DF32D4651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FFD6CC2E-3868-43DE-9736-776B35526F71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8D2B9928-5BB9-4D08-9720-9B517A7A0229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F663EBEC-2C5F-487A-9A87-9E70033F6FC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6C5005F3-A52A-499A-A4FF-EE778EAB33C3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7C11F784-62D7-4010-A211-49269EB10B56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4ACB6132-E57C-460E-BA07-2BBFDC046B89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C46ACC65-7960-455E-848F-C94E277B189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187A0ADD-1394-4A47-B843-E35BFC73171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1F5257AC-2C65-47BD-BE94-B05DA410CD0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6BFA9B5A-C6E5-46E8-91C4-820CE714842C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83DF67E5-9EF5-4B58-89FF-67E9EC191253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BB2FFB0B-21D7-453F-BA08-FF1F4A3FC667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FC821372-C2E8-4AAB-9188-65AF8B21A36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29806CA2-5A26-418F-A996-23FE9C18E66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9667F57E-5875-4A46-8B78-EB27E276D4F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532704FD-617A-4661-B4B7-598FA2184C18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780BFD3B-FE2A-4EEC-B9F1-63E2ACB00A6F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55D3E0D7-9597-43C9-BA1F-0E8138FACCAD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5DA50E73-7FBD-46AE-BAA6-EE05D555A4B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6A18E435-499C-4FBD-B18D-5BC0085D90A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433FD7F6-EAF4-4963-B19E-B6C8FEB95C0F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E12B38BF-E17B-4F88-B62F-2814D27A3F4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E4782BFB-68FE-4759-B18A-9885B2D0908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E4A44B14-5828-4BB0-8906-7FB254EA172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6CF5F842-2F13-4303-A3BE-E5C190AB414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FC89AED9-2D0F-4005-B532-CDCA25E4E475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21AEA4B5-E39B-49B5-83F7-EA6960EA566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899CF6A3-BBE6-43A4-842C-6C599FE2255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DA96E629-7289-4B19-B647-B724E1EC8D50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CB0EA99D-6889-49EF-B91B-EB4BDD360BFF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5B758520-5C9F-4FF7-9603-B07A2C3DA589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DFBA048E-FFB1-472B-9FDC-8A3E839CCC74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AC5A5424-36F1-4EEC-AC5D-0228DCC3C59A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73EC6DFC-AE17-4E6E-BD7F-D19724682618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D8B4B2C7-01B1-43E0-A2E9-74E6C3D2963E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7F559042-0CC2-40CF-9071-755AD56FD43A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DB2162F2-E4EA-438D-B516-069201E73438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6819A4A0-DB80-4248-92E5-9403FA77BAB9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AAF1CFEB-907F-460E-8913-D72E5D7E7353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E7181512-2FE9-4BF3-B167-3DECDB392EEA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5676FD53-C031-463D-934A-7EC50A8E72DF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D773E80E-FA4D-4F52-8F52-78AC3EFCB6F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0DD21A2B-FE34-49D4-93C4-F2CC40FEB43E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CEF46CCC-95DF-4744-9899-0C8149B05E06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A2D322C4-3678-4EDE-A0FE-87498BE9803F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CA86144C-3706-4603-B0E6-761C0C42030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95571C32-E601-487E-93ED-0E3DDDB003A6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B2D96358-CA37-43BD-A7CD-983E5DDB0D0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ADE0947B-B607-43F6-9D79-96181AB4E915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24EBCD41-CA64-4996-90FD-809B1CAA7CD4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391DAF0D-E892-42B4-BAF7-358E7661029B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B999DDE8-73A1-4B37-B261-8F8C1AE6F17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6B77ED5C-9DA5-41CC-9EEA-5D2923DC20D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F1A0CEAB-8BAF-49FA-B115-3EAA444188C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B5ED1546-4663-4A6F-9C5A-A0FA739F567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209E7566-89C8-4085-B25C-9B2E790ED22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19061EB2-1D5F-487E-9511-B17B9914012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6E4FFF30-551E-4584-9F54-72631DFC2D28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D954FF70-08EF-4C30-B976-22C2F5FA9E27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D9C33998-E408-4950-899F-89F2759B606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8BED9130-76DC-434C-9687-2C589C66DDB6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5A9E681F-9E53-4FC6-971D-BFC011CC396D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EDF32DD2-50FB-410E-90CE-7476821AFA6C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250F215E-FB47-4FA4-80C8-CD38703D7B1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935C3252-567F-4063-915C-68361C6534D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64A7C6FA-A3D6-45FF-BC31-BD0F5CCF8D0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632ABADA-76DF-4BFE-9C6A-DC88CB84346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E44B26E1-ECEB-4953-88BD-343FE458CA4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3C123680-C1B1-4303-B77A-2BA18C32772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049C5FCC-48DB-4DC8-AA08-72C45C63D62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7F8C0EFC-5B4D-43BC-BA40-5E6F8D2CD10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60D4C930-48BF-403E-9580-045E7685436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8BF9B003-8D1C-45A3-A9B1-8E3E8555492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75505B95-8351-44D8-8F0B-915E7D688E3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8D30E20C-B551-41D3-BCAB-FC2375FBA95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61896589-5AB4-4D43-86E3-BD07F537622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629DDDFA-6E63-4174-B36B-A5AFFA6F6A3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0E3F8D73-D00E-4531-9E3A-02C990827E20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B422F026-0016-4FE2-9AD3-80815C7F259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8426FC63-C0D1-4187-B44C-79502464019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9EA563D0-347B-4085-A4A2-8CD062F96B06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5B19AAFE-BBEB-4A6A-AA1D-9E9D3EC8519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6C4FD9E2-4ACB-40AD-84F3-FCCD8373DA5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6D934DCE-5FBF-4A69-8A11-D4AE0284D0C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85F44855-BE66-4255-BA2E-C0B563F00C58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A7E3E376-5A80-4387-A1A4-15B599F57FE6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C638B4A9-2FE5-4E62-AF43-C4542092C1DC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3D9A07C1-ABBC-41A7-A09A-077ACD3C1F5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CA01B05D-0707-4684-8D09-E4118209AE7D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68FA7D6D-2234-4DD9-9C9A-1492C5AF42BD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C5369C3D-B754-47F4-9664-4D3C3F82D2D4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3DA94EA3-D65D-44C9-9907-1B0E0F4962C2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79E344CB-8706-4CD5-A7CE-87CDCC1E97DB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5BF499A4-B41A-4460-B9C9-C043AFF18F81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E4F6BD1A-A349-4AAF-8C4F-82F09EE35CF6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A59A0F6E-D744-43BA-8036-0694E1A34BAD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084B84B7-0349-4F4E-8C1B-9BB2FBA0A299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DDECFA75-1B36-459E-BE50-2D3EAE20A899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B9495F11-60FF-47F0-98A0-4243EE0896B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C52A11C3-20B4-403F-AB9E-CB193F8D85C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77220045-E74E-44EC-882B-BFDC2480A913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421C881C-A452-4D00-B32D-46129B136819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DC477CB8-8A23-4BEF-A970-3C9DF77DC411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3B798E51-5568-49C1-86F9-44B6FBBA185A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359DD41B-03AC-4080-B294-88D236FE621C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91F6A51B-9E23-483C-8410-C33314C25318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E3487F79-498A-4408-B9A4-D40B2998CC3D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029CCA4A-705F-475B-987E-FBC99620E62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7D97071D-F9AC-4E34-9927-50EAD832347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6D4E98EF-A720-429C-A94D-9324763214B4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3907BB0A-AC9F-4AB4-B277-996AF103F7B8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0DF1BEBB-7A3D-431E-B7A9-1077059C46AD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E70B7E9E-DD8E-4C9D-B323-B85613F02AA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41B7AFFD-5002-40E3-99E4-955D29937A7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76A4C2AB-8621-441E-8485-320E6CC27279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34E5729E-68A9-4274-A978-ADEFEF037A2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A1C4075E-AF90-4F98-AEC7-617256A3BCAE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F4389F62-C0FF-440A-AABD-9476065E262E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79044270-6187-496D-9050-43BB315C5EA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CEBE9234-BBE1-4732-AFAD-F5CC30365CEB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2E42E526-7F4B-4558-A0F1-42C925A2B5BD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77204FA2-B9EE-4E09-A30A-6E95428E045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5B5186D3-2347-4AF2-84F2-5E7F3882EADC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A8FAD170-E44F-4838-8C86-E64745B8190E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BFCE9D75-A52E-464B-B281-F27CEBA0374A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1B90EE06-8F40-42AF-AAE2-C21442E0CF87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EBF0F4E9-4540-4B81-8350-357E783C82DF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AB38D3F1-D183-4E05-9CFF-49AF00BC080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15D5D01B-2A1B-462B-A24E-9E303CC35A4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C15EC047-A3FB-4D37-84E0-BEBC654DEC25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A4C13FDF-6821-4D57-A621-2D47C7D34D20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FCE5215A-5CDE-412F-ABF5-DB54285636FA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F4D37E4F-5E82-427B-85AF-A91DD55A9E08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653A93AE-5F6C-4474-A1F7-378F23253D65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BF50C532-A659-4466-B007-8919C9F51CEE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22BA7ADA-50F2-4FA8-9876-BA26F8C4DF5D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8571B5FB-82CC-4B12-8EC7-CDE7967FB7B8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7FAF6A06-20FD-4462-BBFE-B5B94D339E87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EF4821E9-4F7E-4F7B-8669-6093308A3B44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EF7E4F8A-859B-432A-80D3-5A2DE836251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A19B32AB-60EF-4A0A-A518-5AF62452E9A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7CCB20DF-8227-410B-B88F-FF7DC689739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FF3130B1-5D8D-4C81-9AAF-CC7CFF6A5B23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B4AACEC2-2A04-42BB-8003-A08758978F32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CD6D1C47-9FC1-4E89-B68E-5F78D9CACBE8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9C6798D0-E71F-4CFF-9958-404F9B742D9D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7C232208-A6D8-4DB2-A780-EBFFE49B05AE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1F68CA6E-D3CC-448F-B1A1-9303FD99BCE7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4E605DAD-C124-412D-BDF0-5DBBACF6317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52A6FBB0-003E-4E6D-8FE2-AE160F2AE4A3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F4D132B8-5407-4E5D-A971-1D4E7865FB0A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EF8D2D1A-E814-45C2-A0A9-EB3E4FEF91F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E604FF01-602B-4B53-8B44-58E10A1A71E4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193098DC-3E76-4613-9751-E2F571E4955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CC5AD596-9A1E-4DB3-B435-D5E53C494F88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F7F03069-36C9-4023-BF8E-7988AB3D37B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30E39C87-4625-407A-A9C9-7CCA403DCD4A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CDC8BCF7-76DE-433F-B441-3C60B09035D6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E48926CF-96ED-4670-AC83-3A256E7839C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E30D1323-9B4C-42A0-A155-3C26AA393F0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5D029A45-5138-4AE2-805C-20C15651F372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447F69CB-F54A-4C19-BA8F-13231DB4047E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DCA1E17C-D7D9-4680-B0A3-84F68FEB303A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0C624565-4FFF-4876-9CC3-BC11096FD01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D10AC105-0AA0-4A98-AA30-6492DCCB3006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1762A1CE-B6B4-4D64-8D41-D08E8E70DD9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282E861F-D362-450E-AC7F-98CD544E6DE7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53C48266-BF19-4479-A65A-374130526827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1CA4D0FE-DEB4-4A2B-94E7-3A7AACAE358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FAF7C8E8-F2DD-4CFC-86BE-7E7015D85E2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ADD49255-7B8C-4318-9857-AD38B14AB8C2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0BCB5694-BABB-4938-83FC-2538AA068B98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41AAF788-0154-401C-92CA-9194C51D1451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9776EB34-B441-45CF-9417-6897D626A52B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8798116F-5F48-48BE-BC65-EAFB60100655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6C55E4D6-FB18-4036-856A-3A4BA91AD50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E128C842-7B0F-4CC3-A17F-9601AD4A188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13EE5F61-738F-4DD4-A43C-D567BEF3016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14ED1DF1-0890-402A-A0A9-D58786C2CBF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9F526C3B-875F-4AB5-BDED-410520A21BB7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7E42E59F-3979-4A80-BFB7-38ECA9AEF9D6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DE99ED54-42BB-48BC-9DDC-2C46D3DD07D1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0ED6F602-78D1-44D0-ADDC-F27F8891ED7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CD94728C-7710-42AB-B695-D9660D5A827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48E90DE8-A1D4-4AA6-A4BC-9A82BE72B92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CAFF98FA-DEFC-43EC-9E2A-68E68D62E0B7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30AC5023-E560-4BCC-96DF-C13C4C2741F6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52B1930D-3B6B-49EE-8135-B4615C7492A3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3C723C20-2714-44C6-B5AA-6CB3BDBD682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622630AB-AC01-4E35-94BA-B335DDA80F1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A61E3F71-D02D-49C7-A2D7-2EBBC4CFB3DF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62E58AA8-7550-4A66-B789-352312F9D30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67F14795-E43D-4942-B843-434B9AB65E7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C0EF8B67-813C-40F3-84EC-9CA3E6CAD87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E8EA3814-969E-48AC-9509-DFC9FC0B810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5E0346C3-0141-4290-AFED-BD0EF38121AB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1A0F2526-A7D0-4673-8255-175871A1E6A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DCC1BDA1-4298-472B-A6AA-AE808F2F70A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B6586D52-98C1-4D51-804D-600C8D114D48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AF00073D-89E7-4185-BE40-102CDF8EFD39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71133F88-619F-4DFF-837A-E46EF41A8E06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CB16516D-A7C6-4A45-8568-D0A97512A43A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ADA46234-9AD9-4967-9D53-A32EA0B1B04F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1B2E69AE-6760-4EB5-9E9F-33F5985B52D0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07B5728D-E741-4EA5-987F-11614B8F4200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8A1AE142-4267-4457-90EF-BBC241BA158B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E5731AD5-7F8A-4B22-A889-761C2D477067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6C39E7F4-0350-4591-9A5F-481F0BCC5AEE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84C947E9-A197-43B4-B942-17EF00C2B9E7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A9832396-16EF-4314-80B7-B6667BE1466E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157661CD-696B-451F-BEB2-8D33D3127FD8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81B4AA37-F644-4AA5-A867-C8C26010DC33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96C79952-3512-49ED-99C8-84393C36475B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40CDBD88-FF1B-4C16-AAAE-203090501B52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D3B3EF59-1F3A-42EA-BA83-8842CBF7C1B9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F0869D86-C75E-41E4-8231-C685A9D79AAE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F8A63C1F-E6B6-4A6B-9ADC-0BB3B5E342C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0C49E424-A277-4894-8359-672C3E4B777D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7C19D2A3-5971-472E-AE16-4B1193655CBC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7FF631E2-D371-4E3A-AD3B-42186256BA90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C196679A-742E-47D1-83B9-94A217C1F314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7DC2B682-D2C4-431A-81C3-B57CA76FDDE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D2B4920D-4661-4E7C-ABFB-36C732445AA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F5553B49-69D5-4F1E-8EAB-18E2F069697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E276470E-3323-49AC-AE2C-78A81AB6D56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AB6C4866-AB37-46BC-95E7-3FBD861B287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09AF3EA7-356C-468C-8033-4DD9352F1B7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24552997-EDCC-49D8-83AA-76B79131EC47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AE54AA8A-4EBD-42F6-A608-12F9C06297D8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ADA15358-1411-489B-A94D-C77235919C7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349F1BB0-9A77-42F0-BD3C-1FD28F56476E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E4FF19B0-FEDF-4E91-B3AA-AA320165CD16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F3D03AAE-13FF-40F7-8F64-7476ED6D481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2A2163AB-DA29-4429-99C5-1AD1FFACF881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4971178A-8E85-4DDB-965F-DA7F140A852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689BF7E2-3FA1-40F0-8590-AF12CCCF260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F1B9768F-42BE-4EC7-ADD2-612985982723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13BEA468-725D-478A-8A42-8A857AB091F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17968921-3B6E-4ADF-AF6D-80C27AEA71B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E3EA335D-EDDF-4041-AD55-BA94D34CB051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7D5B0497-8B9F-4EF6-ABDA-459ED4C668C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A833C2EB-BE75-4496-A522-0B06F41B25E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477D8DDB-E99B-47BC-A1D0-2F30197C6CB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AE7BF7AE-60F1-4D8A-999E-CE3E411B56A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74E90FF0-F86B-4EEF-8A42-FD807D5A61D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2700BE40-E40B-4886-B726-F3596B01659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C07E0ED5-C565-4604-9E87-DFFD849F630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282D243A-09D1-46B3-B4F6-55DD891A4C9C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5A713E7C-805B-4C54-8E83-6A7EA624DAA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5F7EB46E-9AD2-4D08-9703-B60887695D5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A911A6A1-5FDC-453E-A3AE-02E5957546D1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786CD64D-4762-46DB-AA8B-CF8A35EFAF0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73061353-819C-4052-95A5-5F8F628C326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47807654-5659-49D2-A524-7CD927D7FCF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2EF4DCBE-C4DC-4022-B2CA-5BC186A766EB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FB27DB4D-B1D7-4DFA-B4DE-D0619A936396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ED5F5090-475A-4C3E-A279-185C582BAB2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CA0E1CD1-37E0-420B-BF77-AC1DA248B1C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2580E86F-8479-4D2A-908A-BC67876E0B94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9DFA030F-90D9-43AE-9177-813C7FDA21BA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A74186ED-506F-4BA7-B419-159118EDB65D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F18785F8-5C26-4062-A6B9-96023BEB1789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82C132D6-20F2-4A5F-B860-92308E3B801A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E9B81766-75F3-41F7-9454-6A5870544FA6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DE0941E2-D425-43DE-B759-F9ABD89DB63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AFF4BC55-A490-4371-83A7-EF03A04439AA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1E72EB0A-33B7-4750-B613-19A8C80FC22B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0F460ADD-5793-4A7F-AFAB-CC67BFD294C5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0FBD681D-4742-47C6-8941-D8A15F3B218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F8FB7E03-7852-43AF-AAB0-64BA0DD4745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374C00BC-F16F-494B-8BC6-250D322857FF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B3D4A695-B365-4782-9333-0851BDD4CE32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790057CC-C67A-4113-A5F2-EA68822A67E7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AD41BAFD-7222-4218-82C8-F19C1DB51E1C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E4331C73-1078-49BE-9762-0D57911D53A9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AB958B7C-05A8-4FA4-B2EB-D7B60878B342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F3D2411C-77BF-4EA7-9A2C-28863A8FE9DE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8971892B-5BBD-4556-A082-59F72BCC49C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F4193800-DA7D-4E15-8338-EE15BA7D8EC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FCB7083A-D7F1-4A34-8C7A-8FC63402ECED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AE054EB2-7434-421F-9455-B9E6FD5DCDE2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181D2314-ADEF-46F8-BAD6-F99F2594C03A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BCAF3F1F-F718-435C-9FC0-58225E72FA2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40E05CC9-6E6A-4E76-BE90-33811F5C3157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2520E87F-7E89-4E9F-A792-00462D218878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FB98DFDF-29D3-46A5-AD88-F759B49BC31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36E55092-A853-414A-80DA-A4037CAE4289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2BBADF20-7E5C-4043-8D13-C905BD8B3000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1326EB1E-3C8D-43FE-9B1D-862E30876C9D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926EAB5B-BC7D-4616-95F7-AD8E727361EC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E2C91972-C62A-41BB-A2BA-924BF0788CEA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7A927266-F9EB-4C58-B0D0-30BB8C26930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C3A1A708-5307-44E4-BD04-B7AF9E116CEE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AB2FD81C-3982-4860-9C7D-06AE2949DA95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49BA424C-3D27-4104-8F7B-8777ABF14E00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8147D2D0-E816-4E16-9CEF-A3F316710F92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70430659-450D-4210-95E2-B86CC4C1EC98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44EE0FA6-5477-4CE1-B3B3-48E092DD2BFB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1A4F9AF0-C4FF-4092-AF41-4A0600F3F5B5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182B148E-6AD2-4284-8ADA-2DFCEC040B91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4F936ABA-CB73-4F17-9149-9CB904FDD7DD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9CE71A58-A93D-4C18-AB8E-AD78EB852876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931B62A0-B987-40B0-8437-DEACB7F84AED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29C20E55-E87F-4B8C-9B82-77F31A86BC4A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988F7736-A598-4315-9CC5-096A52F2C11C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0072483A-42EC-449A-9E34-ED0EBEC99ABA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D6445D9A-6A51-4A68-84A9-E98EF417296C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6CC53245-7D92-4FC0-B7C8-EBB1116DA5C7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6DAB2736-2C4C-42BA-B551-8F19296A24BA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616004BD-840F-4E69-9686-A35F0C3782E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624BC77C-7647-4695-891D-2A150AF928C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C2E96A0F-EF5E-4A1A-933E-F1BC405C533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16E3AFEC-4219-43C6-9485-D55412DCA4BC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CFE89500-8D4E-41ED-BF82-54072863C46A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83AB111C-49DB-403A-97BF-410E8AF93E0C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A689AFC3-D051-4B74-AEAD-4CA2DFF53BEA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E62897D5-0B86-4664-A7C5-B4743F91295E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D660469F-1105-4FC4-9EF0-673B16D7EFAB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ECD66901-B401-4824-889B-0C64E247AE5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3EB723E4-77B7-4FA1-AF0D-B3CD6443E310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92E2AC92-4871-4E4D-B9C3-6AD1EE7C6162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95FC4606-C32A-4C8E-83A5-7F534FE7141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91FF0949-95E5-4E4A-A693-5453B9F134E7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6A4BA1BD-D48E-4CA7-A9A8-FD5B2044DB5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481F92AA-E3CF-406E-A1AB-C722390F3B21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8F571A27-4A49-4DD9-9E24-E2BA4DD7202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AA76DB32-E7BF-4BF5-A0C3-C06F46CE1227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2AE96D68-1922-40D2-BDA1-9E1BCA7C6E7A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441B5CFC-C98B-485C-8B91-19BE9C2747C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F94DAA3F-487A-4E5F-9D2E-9DBA3DF36C7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ED4AB192-D225-4550-8D70-FC957D25FE81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8935F9EC-C9F5-43A8-8F76-7E7EE530FD90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4267A796-0DAC-4B28-B4D0-3F5E396F254B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D1F10A88-CA73-4BD1-9DA7-726CF4D3897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5E5715C1-FD2F-4F71-83B0-A2FAA999A9E3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4FC9652A-7353-4D99-94CA-62DB4C734DD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6ABBA05F-F29E-4260-8612-E9D88C2DC6CD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188F43AA-E754-4ED1-A0E5-1D7DF1AED674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454F3AB9-6048-4E35-8483-90F81C9CAB5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7D3FA7AD-D6E4-4DD2-9F93-70FA6EDD71A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3A59425E-356B-48FC-A6B8-6E5CAECB76EE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79A026AB-7450-4217-A462-F09370206AAF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2F3D096B-44DC-4509-9E4D-45169DB3E235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77DA6983-BB31-4DDE-9753-CF47055DAFE7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7DCF7D1F-0D2D-4058-99E0-1198C7A8CAA5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60A98ADC-8B02-4A40-83B8-64C9F69F5A1E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C9C0DB3E-4170-4F0B-97EE-C01CEDCAE1D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8D3226A4-F45B-49D0-B1C3-EFF797DEE4C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26B23BC3-C774-4320-8E9C-F3997FD9CF0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3A95D2C8-490B-4989-9BF6-2A8CEF22882A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7F999BF8-B615-463F-ABAB-A9778290CC46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F4DB7D2A-4FAF-4B7B-BCF9-115DBFD2BF8E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B6FDDD28-EB58-4D16-9AD6-65F589B03EC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DA337825-643D-4C96-8D37-D2B284DD847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D525AAB6-7E79-4981-907D-F16E1F41265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A3902ED7-8DCF-432E-A950-FB24DDF42BBE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7ABBD57B-5AF1-4869-84B1-FE964AC851D8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90031D1F-4978-4137-9A34-A38AEE353504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03B88ABE-7596-456F-AA4D-688975F7568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F01593B5-21AF-4B31-AE52-7A9B1D75150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168278E9-6515-48F9-A756-058C854219E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6096AC8C-B317-41A8-BD96-3CCD08F04C2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647E0B3E-1C73-4AB6-AFE5-F12FFFB3258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72CFAE60-F7A1-46B8-AE0C-F163BA9D3CD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218D09E0-81E6-46FE-B3CD-AB22A1D4ED5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7119A38B-F388-4BCB-A2C7-4B847AF01C13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96290617-C774-4B73-A346-043042D9891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0C1CA8D7-9195-49A9-B758-DABF17713F1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D5C5F28C-55BA-42CB-9A68-36C9562E726F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011B2727-3D2B-4861-9696-59FDFF49057D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8F2B5273-0EBF-453C-91CF-B8DE323F2810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2F040505-375B-4AA2-B75A-F95A55F873B8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73EBD453-EF54-4F00-9AB9-3CE57A47E817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C100DC1D-6CDC-45BD-AB93-FEBF046BBD56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BAB77E56-BADB-4C2D-90D0-479908774CD4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87362D0E-7BD9-4DBE-A68B-B391137B765E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E7A68056-D087-498B-B67A-55923B522C50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122429E3-DEE2-4203-BBDB-1EE296DFC1B8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E09E0DD6-720F-4AAC-8539-A026198F5288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7AFAF66D-3F0F-473F-B9C4-9748EBD0CD50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6A61271E-360B-4A55-A9C9-9B6970BDAD6E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F9E7558A-1464-4F76-B22B-E3F64B12286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383B532F-2D8F-4889-9049-29316036B188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EFC858DB-B830-4359-8DD3-C814B0FF6228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BE3E8E48-7CB1-4862-90CF-FDD5FF454AB4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C260A077-D332-41EF-A7D4-580903B963DA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22325FDB-04B5-4B34-804E-910C772F2A9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E298F7B8-AE5B-462A-BDAE-A4B0F025837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2096AB75-2537-4554-94E3-D8B6084FD3D2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C9E4DB37-BDBF-4B9E-A776-1A44E5B4F395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167BE143-F949-405A-A970-310F98E1B4C8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DD5ACF6E-053B-4180-9FE0-798216E9049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8290651D-602E-4147-AB28-F3E2FEB03D0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CCADEF21-E1B9-4C19-9112-CB6BD6E6587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088E5B2B-F91F-442A-947D-D7583F079DD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22D49F69-6826-4157-AC88-EB586DD1CE6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6C2D938E-3F2B-42B5-AEAA-A90791D0028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0CD28E3A-D900-43A7-BC4F-6C5CB12867CB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8387717D-F43A-404B-AD53-C4ABB4C460B4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F52F9F4A-6A62-46FF-B685-E3740C36F97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D4BC0A9B-CEA8-44EE-B1D1-3987620FC25A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35A9F9FC-2A0E-4BA3-BC18-19B9BCFC173B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1AAAB123-3E1D-4819-A549-1087D733B0F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C27498AD-6C44-4A33-B361-56D971B77F3B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DE736335-DA09-4131-B68A-670C9B00323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09923080-6ABB-479A-8CD1-85FAB6BD8C1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282B6324-00F8-4441-8A78-60501840520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7B33960B-3F0C-45D0-A1C9-DB4F805C263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216884BA-FA3A-419F-91C8-15E8769BFF3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89585113-07C6-4C95-8B1D-A4065224ED4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45210921-91F4-481A-B2C6-567E4E8C090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890E5B10-B803-4026-9B7C-5AD82D3A512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DB244955-7524-4A9C-BB3A-E0341B01AFF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3EC39A24-ACF3-4593-804F-689ED445A90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7358CE6A-64FD-4096-9650-4594ECBE398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F70CD7A3-9E57-47D7-AE90-A89E5E68951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C5D5A7F6-FC9D-4DE0-90A3-508BE2150C8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506B4FD4-64C8-4F3B-A6F7-F9962B32DFE7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60A42C02-4E33-4145-B7D1-2B61AF9FE57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99770A52-E44D-4AB3-B0D4-7DA41537545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6AF89D26-DA46-4CAF-A013-8F4E1C83D863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A89DB06E-495D-46D4-BE4D-CFFA1D78831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BC3D4E0F-727C-4B42-ABC8-82AF9628B9B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7829C4EA-343D-4E73-A707-F68AC199A4D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A16192E2-569D-4CF7-993F-E75274C14F9A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9B8BB441-20D6-4F62-A7CE-6B721CD65EA3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B280DB10-09D4-4E8E-9BBE-0298E1E096B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CF9A7F16-B89B-4C15-944F-DFC2C8B3594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28E38381-3D17-48B4-A661-FDFC44119970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4E379B91-7981-4A3E-859A-F1D76885CBD7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9B461457-3D6F-4FC9-852D-3EA6B60F61CC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7F70C9FC-314B-4E29-A032-329BA0FF6755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595C5174-B25A-4FC9-A0BC-1D0C6F73B828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206FBA4D-BAFD-4705-9294-30C97B3C02C2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8C0DCD09-F8D0-4F3A-AE5E-03AA5D4C5067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24E8B2AF-DA48-41F3-8F6F-1C05FD77C22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442B7F1B-5F04-450C-8E4D-2039DF8E4710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F6F6D9EA-8F42-408B-938A-A07975351CFB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B9EED156-DC40-4AA2-89B3-D873E3E09C8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C56545A5-F56F-467B-B757-2EEC27A9DCF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94D5DC68-BFAA-4B01-94E5-8370648D2519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73C0F3B5-33E6-4165-BA47-5202C58BB133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108E261A-55CF-4A68-A000-14DABEA6A726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C2D71F93-4F00-46AC-89ED-4F65B2EAB99B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5F908C03-B2B3-4CE4-B170-F6673FA62D49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E07D3768-F013-4B9A-BD99-EAB539162DD7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1DA6985C-6EBC-4568-80FC-96DBF0C74AFF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A7ADA1BA-E4EB-4C6B-A06F-CECE3CF8CFB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35F7D403-FEC8-4C76-838B-1596C547F2A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18271C00-81B8-4646-8E01-CABC554F74F8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C9298490-2A81-48BF-BC15-31CD7B53739D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8A4ECCC6-F7C9-4829-B0CB-201F1FA7773B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094FB0CE-3CDB-4BBA-934F-8CE9F22B1B5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338A2452-2A10-469A-BC7B-9AC95FA316D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8651A428-40AE-4FE4-B61B-C402E1E3F84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12BDC63A-4377-4D07-896C-745C0158CA3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00F8D1F3-36D6-4A0E-AD1C-08A6D6E44404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CFA1F0AC-F59C-4E47-A56B-9436855F8B50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059F8F82-3F8E-45EC-8B10-A63737BCF14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CEF8BB84-AA54-4542-8D52-26F67EBF3A6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1CD12E04-6044-4B2C-A704-C69DA1CB8352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F7687FDB-4F5F-480A-BFDC-4A8F8BB0B1E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A33518E2-282B-4F86-AE36-7BD67B3C6A24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E929A245-7C99-4673-B320-77B8ACD714E0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058A6BDE-CD20-4A60-8E3D-B17F6B542D84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C2C48092-918C-4CE6-805C-D27A0D887D9C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2E6C23E9-2A8A-496E-B0B6-3BDFEECDACD4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7B9999F1-2D13-4E3F-A450-C248640A9A5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6F75FEE5-CE8F-4B51-8E28-88DAA0C53A2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80036081-835E-4F05-9395-65B297982100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27BDAD1C-93E6-4BD3-859F-0CEAD43A141C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6C79CE97-5689-4CC6-9097-AE376557B5B1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E86E224C-F300-4FAE-98FC-6C71A4C97719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D4520C07-1C6F-475B-84BF-88A793C85EE5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4C686175-CB4C-4013-AAEF-E45CF0150C7A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3AC4CC15-11A9-4D55-A250-90BA3DCFF7BE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9A5207BF-AD9C-4538-9754-CFEA53FC3A42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FE2C42A6-AB44-4C81-8F7C-40298E63394B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154C1F47-AD28-4055-BD49-7B78F17E7D7E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457152E6-366F-4AE1-9239-06CA9A53B5F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7E6C4A98-2FF9-4C8F-9CFC-B1C5D86DAB4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121DD686-3443-4ECB-B417-109079AAC42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71B94BC5-C5B8-4E17-ADEF-6A007AE754B8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6681CE4F-D148-44E2-8D91-05FBCE8DB84A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18F1695D-2DA3-4F4D-9C33-C6C497FFC866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5DBC1815-C750-459C-94BE-79E2E22481B9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0A7E0749-2CE0-4893-8813-48C51B024144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99C7C933-5113-473A-8320-82E11ABBC642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BF81D131-3C59-48C7-BEB3-B823F570EBC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F8FA3382-ED8B-444F-87F4-3A4AC08FE3A8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3C259449-BC46-451F-A954-388A49213831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EFCFDCAD-7A68-4E5D-A04D-4D1DA84BDEA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3DD6EB2D-FB98-4B97-94CE-2CC147EBE5E9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A7A0F193-E7DE-466B-840B-596D6A6C6C0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B8DE1DC2-7047-432C-9FE6-4816A742125A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5B062456-C716-4730-8582-B52ACFF6D0B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3E349208-58A0-4886-BD6A-9FF853A26668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41F0B516-FECE-45C4-B3CF-9811A11A4D0B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29E962FF-7F64-4348-8914-5B8E5A0A914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0D1DAD28-0FF2-4BD1-9D0D-2AE21E1B6DA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1F232740-93A0-4D69-A03C-88A5CF4E90F2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7D1A2D88-28D0-424D-B849-F3AAE3175522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5D395D79-0795-4827-A896-53BFC6B88CF4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236D7BD3-B61F-4654-9D52-F59A43296E5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30A74F37-21BB-4BCF-916E-53B318758730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57ECBDB2-8EAA-4B21-B397-566BCD0940A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C5893A91-2322-4746-954C-5E0A73CCA093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348C61D0-303B-4DBF-876A-EB5326C424AE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9CA3E65F-113C-4118-88A7-5AB74ADA78E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D9AF8D84-AF46-4D10-8D22-0C5348D7EE9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0F4F3B72-59FF-45E4-A1DB-2FF9CE1CE51A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6322EAA2-AA29-4C5C-AD02-21A950D7815B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E7B5C15A-B2B1-4C11-A266-A133AD8C0226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E5AF329D-640B-49A7-94B9-27BA1E15C4D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727525B8-B650-46E4-AF56-7FDA7DD24FEF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C7702405-F7F5-4155-A074-4EFAD9E3F47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CA856352-E8F1-4530-BD08-5CA317D31C1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3642444E-AEC9-4FE2-A4C1-F4037AFE910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C6D0E128-820A-48BD-9D30-27BAB516401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A3F58B0C-9751-4B8B-A958-8E89F6C68274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8B4BDE56-0D27-49FF-A22E-2C2B19537B73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0B2A8E69-8442-442A-B9FF-FDC70FA06215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A35A14F0-3C37-4158-A53F-E232672B4B8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C237139F-C73F-4376-94E8-85003547F42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72A825FE-5B3E-4971-A7DD-48263E1DA7E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912BCAF0-D2AC-4E69-991E-37488F06D0D4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23967BA0-D36B-402C-9E64-FD81A84F556C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5879E66F-E9C9-47BA-9E70-16052F3900CA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2688D70C-3FC3-43ED-A6C1-1AD1FC7C998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6754170A-3EA7-4BB1-9977-C64A8C9EA29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1FCCF63B-5916-4FF1-BC42-1A16E8A80CA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AF22245B-E932-4219-B523-DAA4C3DED73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CCDB8C12-90A9-461F-8506-997B0C12DF1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8F8C129B-7FE2-482D-B41A-B9C30A263D7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21CA690E-D0C8-445D-8388-0AFCF977293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C462B497-09B9-4C09-BE4C-A79712D04ED8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45D84066-6AFA-49C3-94D9-E326F047C86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371665BF-E261-4488-BDA2-1CA9BD453BC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A5CA3CA5-504E-467E-90CE-C861EFF43BA0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496261D1-678A-4BA3-9483-234D7C02EEAF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FA92E384-3D9F-4F60-AA08-44132C25EBD9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6A9A11DA-7B3F-4EAB-97AF-F5FF72F7ADC0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F2A3B112-2A65-41D3-97E4-B08C34AE5CC6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D1D32D4C-0C05-4F5F-8B96-4E5662B2D4E2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081FEC8B-4E7E-40A1-B027-82064E79D4F4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F26A5F79-8ECC-46B8-B7A3-86B9F8C6BD60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2468AD32-D3AB-4016-9A18-8F4253E656AB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B0DC1900-33D4-409E-9A2D-9668B5E34A51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CD2969E0-1920-4DBD-A7BA-CF26CD62E579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958D5D04-A38C-4C07-B8ED-6F2B5CDE9FD9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3648FB74-D0AD-416B-BFA0-3BB52E46B2BD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CDA2C23B-15B1-433B-9BC5-1AC12739BE25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84304B40-19E3-4522-9351-DF5680745D49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E9D8F14D-0E43-464D-AE62-F00F7B76F2FF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14BEF84A-04FC-4F63-9880-C442E1877852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AA00490E-AD38-4FC2-919C-D2EED00DE3F9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615C42B8-D07C-4362-91FB-7E653953177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540816FF-6192-479C-A97D-5B81C48D7D0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77551CB9-4359-4157-8909-5F56AA692395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B3031E79-0D23-42B7-A8CB-0BB0F550658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4748B5E3-7ADD-4F7B-A2FD-11DED20239C3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058D56C2-299E-4BB1-84A1-58786D5E5DB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2C02D571-57FA-4928-9208-56E3E39F2C1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FE834B61-7CD1-4BAA-9B6C-C43D6F45D735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6FF68EC9-BD2C-4675-A403-9FFE4895EAF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68992F65-DEDD-4E70-97D5-C56998F82D2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ECEF3D44-4F92-4EAE-A022-4F69F3DF618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9E1D6D0C-84D0-4C24-B84D-90CEE1F4097B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7A74FB04-CD89-41B3-A3E6-D25985F77B5F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06F1B0AB-3BD6-410D-915C-F30AEFC26BC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7A9F3698-21F2-43DF-AFE4-BF019150D1C1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448F3990-7C73-44CB-889A-E97ABF3B5ECB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9CFD13FB-4C2A-4744-BE26-79BB97F55B2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49009A58-C6D7-46AC-B475-350EDE137C9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965F2883-5707-4DE8-8937-320DA8E6C4E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6F6B2480-91A6-4EDD-A9C6-94D3A37216D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A24DF6E4-32AA-40BE-AA45-3D172441CD0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80173217-0C94-4F9B-AA7B-AE4F363B0C6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5396A95F-0F95-4A3C-A4CA-13C4A73557C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79C426F5-27AC-430F-B2E3-E5C0E71B5F54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EC0FD194-6810-4E5D-BC8B-F85EEB7C8A3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DBECBD57-90AD-41DD-B93C-13A473ABDD0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E2C4F55F-53C5-48D7-AD9D-00E503E3E10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5F214871-6665-43E1-A267-EBA439530BA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BD6A53C6-49C6-412E-B315-BE8C17B5F53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FBD7A931-66DE-4C2A-96BD-DE67C5C95DE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5AE10CAA-1BBF-4C72-A273-B187C71FBF4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269C25E2-FFE4-4025-8B72-66C5530C34C5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78CB86A0-4BC7-4DC0-BCA8-6D5F54EFCEB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F4BDCC5C-98CE-473B-8CA8-8764621232C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9C4B678D-6E17-4679-9319-1ACB27E2E632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91AFA382-E670-45E2-A0AE-02F8326E554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0689B245-FA38-4524-AE41-2F2B081AD77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57A53DA4-64BD-4F49-8BF9-036F1995291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89BFAF34-F0D8-40ED-80B3-82DF2D498BE2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0A16D73B-6007-4582-9B21-6FA59C614D0F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F258C8B6-92F9-43D0-A5F0-FD01AFEF367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27ECAD9A-48BB-4BCE-B3F5-F7B7E87C84E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E88AC7AB-491E-4E9D-BDFE-73AC5EADAE4D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76076EF5-6350-42C4-8718-9EDF3EBADA1F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E06F4EDA-A31D-4C59-A816-4D7F953FEFB8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9AD1F5AE-77DA-472A-B875-11162EFA08AB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8D0B1EC0-97B8-4BC8-99FB-EFD2FE03FAB9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B32EB52A-553B-4AE7-9AC1-5ADC952EA77F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580EEBE5-049B-4D4D-9AD8-89EB3DEA5374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F82DFCFA-C58A-4010-936A-916C9299851B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DB756F01-E9B9-42FB-9B1C-09093A2CAF54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C28DDA47-0B3B-4508-9DEE-11C027D24C5C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01EF546C-E7C8-4805-9F38-D7BBA1E0D02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873F0099-ECAA-47C7-9D2C-4042AC58AAD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74EEB29D-C989-4231-A49B-F8FFC2BBD033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89B22F72-5EFE-4ECE-8794-35AF8732AA88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E9D67E23-7D98-4CED-A2CD-C86E904E45C9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C0F3A340-05CE-4312-AC1A-01401063BB12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D7F20E4A-A4A4-4ECB-86A9-21E09EF4BF76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36B690DC-F9D8-40F8-B325-5D35D2005199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84CFEEE8-FE17-49DC-9487-6028EF53DE1B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C0E04709-CF1F-4683-82B1-BF47D6CDF43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B51A9258-D0B0-4D51-ABC7-61E80FE1720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32E74B32-E7E6-432D-A2EE-1EF8B0FDB0D4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199FA175-1B6B-4FC7-97B4-BAF6FAEC76F0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5E93711A-211D-49CA-8462-4FA7CA5A4823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8D02DBC0-B135-460A-BE15-CD7A9E120C92}">
      <text>
        <